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U1903"/>
          <cell r="HV1903"/>
          <cell r="HW1903"/>
          <cell r="HX1903"/>
          <cell r="HY1903"/>
          <cell r="HZ1903"/>
          <cell r="IA1903"/>
          <cell r="IB1903"/>
          <cell r="IC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  <cell r="IR1903"/>
          <cell r="IS1903"/>
          <cell r="IT1903"/>
          <cell r="IU1903"/>
          <cell r="IV1903"/>
          <cell r="IW1903"/>
          <cell r="IX1903"/>
          <cell r="IY1903"/>
          <cell r="IZ1903"/>
          <cell r="JA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U1904"/>
          <cell r="HV1904"/>
          <cell r="HW1904"/>
          <cell r="HX1904"/>
          <cell r="HY1904"/>
          <cell r="HZ1904"/>
          <cell r="IA1904"/>
          <cell r="IB1904"/>
          <cell r="IC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  <cell r="IR1904"/>
          <cell r="IS1904"/>
          <cell r="IT1904"/>
          <cell r="IU1904"/>
          <cell r="IV1904"/>
          <cell r="IW1904"/>
          <cell r="IX1904"/>
          <cell r="IY1904"/>
          <cell r="IZ1904"/>
          <cell r="JA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9477.9827999999998</v>
          </cell>
          <cell r="AN1905">
            <v>9477.9827999999998</v>
          </cell>
          <cell r="AO1905">
            <v>6514.5656250000002</v>
          </cell>
          <cell r="AP1905">
            <v>6514.5656250000002</v>
          </cell>
          <cell r="AQ1905">
            <v>3752.9740499999998</v>
          </cell>
          <cell r="AR1905">
            <v>3752.9740499999998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2055.622074999999</v>
          </cell>
          <cell r="BC1905">
            <v>12055.622074999999</v>
          </cell>
          <cell r="BD1905">
            <v>9469.0912750000007</v>
          </cell>
          <cell r="BE1905">
            <v>9469.0912750000007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1083.3648000000001</v>
          </cell>
          <cell r="BJ1905">
            <v>1083.3648000000001</v>
          </cell>
          <cell r="BK1905">
            <v>14439.40625</v>
          </cell>
          <cell r="BL1905">
            <v>14049.761850000001</v>
          </cell>
          <cell r="BM1905">
            <v>14049.761850000001</v>
          </cell>
          <cell r="BN1905">
            <v>11487.894</v>
          </cell>
          <cell r="BO1905">
            <v>11487.894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3527.6188499999998</v>
          </cell>
          <cell r="BU1905">
            <v>947.66869999999994</v>
          </cell>
          <cell r="BV1905">
            <v>14439.40625</v>
          </cell>
          <cell r="BW1905">
            <v>14439.40625</v>
          </cell>
          <cell r="BX1905">
            <v>14667.802874999999</v>
          </cell>
          <cell r="BY1905">
            <v>9103.2348750000001</v>
          </cell>
          <cell r="BZ1905">
            <v>6294.4511000000002</v>
          </cell>
          <cell r="CA1905">
            <v>3645.0455000000002</v>
          </cell>
          <cell r="CB1905">
            <v>1132.3715</v>
          </cell>
          <cell r="CC1905">
            <v>13657.77</v>
          </cell>
          <cell r="CD1905">
            <v>13657.77</v>
          </cell>
          <cell r="CE1905">
            <v>8476.4628749999993</v>
          </cell>
          <cell r="CF1905">
            <v>3602.9301</v>
          </cell>
          <cell r="CG1905">
            <v>3875.6864999999998</v>
          </cell>
          <cell r="CH1905">
            <v>1018.0964750000001</v>
          </cell>
          <cell r="CI1905">
            <v>14667.802874999999</v>
          </cell>
          <cell r="CJ1905">
            <v>12369.776625</v>
          </cell>
          <cell r="CK1905">
            <v>12369.776625</v>
          </cell>
          <cell r="CL1905">
            <v>6164.5908499999996</v>
          </cell>
          <cell r="CM1905">
            <v>4714.3711999999996</v>
          </cell>
          <cell r="CN1905">
            <v>4714.3711999999996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U1905"/>
          <cell r="HV1905"/>
          <cell r="HW1905"/>
          <cell r="HX1905"/>
          <cell r="HY1905"/>
          <cell r="HZ1905"/>
          <cell r="IA1905"/>
          <cell r="IB1905"/>
          <cell r="IC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  <cell r="IR1905"/>
          <cell r="IS1905"/>
          <cell r="IT1905"/>
          <cell r="IU1905"/>
          <cell r="IV1905"/>
          <cell r="IW1905"/>
          <cell r="IX1905"/>
          <cell r="IY1905"/>
          <cell r="IZ1905"/>
          <cell r="JA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U1906"/>
          <cell r="HV1906"/>
          <cell r="HW1906"/>
          <cell r="HX1906"/>
          <cell r="HY1906"/>
          <cell r="HZ1906"/>
          <cell r="IA1906"/>
          <cell r="IB1906"/>
          <cell r="IC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  <cell r="IR1906"/>
          <cell r="IS1906"/>
          <cell r="IT1906"/>
          <cell r="IU1906"/>
          <cell r="IV1906"/>
          <cell r="IW1906"/>
          <cell r="IX1906"/>
          <cell r="IY1906"/>
          <cell r="IZ1906"/>
          <cell r="JA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75586</v>
          </cell>
          <cell r="AN1907">
            <v>575586</v>
          </cell>
          <cell r="AO1907">
            <v>563625</v>
          </cell>
          <cell r="AP1907">
            <v>563625</v>
          </cell>
          <cell r="AQ1907">
            <v>56435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2487</v>
          </cell>
          <cell r="BC1907">
            <v>572487</v>
          </cell>
          <cell r="BD1907">
            <v>580629</v>
          </cell>
          <cell r="BE1907">
            <v>58062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70192</v>
          </cell>
          <cell r="BJ1907">
            <v>570192</v>
          </cell>
          <cell r="BK1907">
            <v>549375</v>
          </cell>
          <cell r="BL1907">
            <v>547749</v>
          </cell>
          <cell r="BM1907">
            <v>547749</v>
          </cell>
          <cell r="BN1907">
            <v>549660</v>
          </cell>
          <cell r="BO1907">
            <v>549660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469</v>
          </cell>
          <cell r="BU1907">
            <v>544116</v>
          </cell>
          <cell r="BV1907">
            <v>549375</v>
          </cell>
          <cell r="BW1907">
            <v>549375</v>
          </cell>
          <cell r="BX1907">
            <v>561447</v>
          </cell>
          <cell r="BY1907">
            <v>547563</v>
          </cell>
          <cell r="BZ1907">
            <v>537222</v>
          </cell>
          <cell r="CA1907">
            <v>535380</v>
          </cell>
          <cell r="CB1907">
            <v>550140</v>
          </cell>
          <cell r="CC1907">
            <v>529200</v>
          </cell>
          <cell r="CD1907">
            <v>529200</v>
          </cell>
          <cell r="CE1907">
            <v>530055</v>
          </cell>
          <cell r="CF1907">
            <v>541794</v>
          </cell>
          <cell r="CG1907">
            <v>582810</v>
          </cell>
          <cell r="CH1907">
            <v>584553</v>
          </cell>
          <cell r="CI1907">
            <v>561447</v>
          </cell>
          <cell r="CJ1907">
            <v>578703</v>
          </cell>
          <cell r="CK1907">
            <v>578703</v>
          </cell>
          <cell r="CL1907">
            <v>53334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U1907"/>
          <cell r="HV1907"/>
          <cell r="HW1907"/>
          <cell r="HX1907"/>
          <cell r="HY1907"/>
          <cell r="HZ1907"/>
          <cell r="IA1907"/>
          <cell r="IB1907"/>
          <cell r="IC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  <cell r="IR1907"/>
          <cell r="IS1907"/>
          <cell r="IT1907"/>
          <cell r="IU1907"/>
          <cell r="IV1907"/>
          <cell r="IW1907"/>
          <cell r="IX1907"/>
          <cell r="IY1907"/>
          <cell r="IZ1907"/>
          <cell r="JA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U1908"/>
          <cell r="HV1908"/>
          <cell r="HW1908"/>
          <cell r="HX1908"/>
          <cell r="HY1908"/>
          <cell r="HZ1908"/>
          <cell r="IA1908"/>
          <cell r="IB1908"/>
          <cell r="IC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  <cell r="IR1908"/>
          <cell r="IS1908"/>
          <cell r="IT1908"/>
          <cell r="IU1908"/>
          <cell r="IV1908"/>
          <cell r="IW1908"/>
          <cell r="IX1908"/>
          <cell r="IY1908"/>
          <cell r="IZ1908"/>
          <cell r="JA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U1909"/>
          <cell r="HV1909"/>
          <cell r="HW1909"/>
          <cell r="HX1909"/>
          <cell r="HY1909"/>
          <cell r="HZ1909"/>
          <cell r="IA1909"/>
          <cell r="IB1909"/>
          <cell r="IC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  <cell r="IR1909"/>
          <cell r="IS1909"/>
          <cell r="IT1909"/>
          <cell r="IU1909"/>
          <cell r="IV1909"/>
          <cell r="IW1909"/>
          <cell r="IX1909"/>
          <cell r="IY1909"/>
          <cell r="IZ1909"/>
          <cell r="JA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U1910"/>
          <cell r="HV1910"/>
          <cell r="HW1910"/>
          <cell r="HX1910"/>
          <cell r="HY1910"/>
          <cell r="HZ1910"/>
          <cell r="IA1910"/>
          <cell r="IB1910"/>
          <cell r="IC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  <cell r="IR1910"/>
          <cell r="IS1910"/>
          <cell r="IT1910"/>
          <cell r="IU1910"/>
          <cell r="IV1910"/>
          <cell r="IW1910"/>
          <cell r="IX1910"/>
          <cell r="IY1910"/>
          <cell r="IZ1910"/>
          <cell r="JA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85063.9828</v>
          </cell>
          <cell r="AN1911">
            <v>585063.9828</v>
          </cell>
          <cell r="AO1911">
            <v>570139.56562500005</v>
          </cell>
          <cell r="AP1911">
            <v>570139.56562500005</v>
          </cell>
          <cell r="AQ1911">
            <v>568109.97404999996</v>
          </cell>
          <cell r="AR1911">
            <v>568109.97404999996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84542.62207499996</v>
          </cell>
          <cell r="BC1911">
            <v>584542.62207499996</v>
          </cell>
          <cell r="BD1911">
            <v>590098.09127500001</v>
          </cell>
          <cell r="BE1911">
            <v>590098.09127500001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71275.36479999998</v>
          </cell>
          <cell r="BJ1911">
            <v>571275.36479999998</v>
          </cell>
          <cell r="BK1911">
            <v>563814.40625</v>
          </cell>
          <cell r="BL1911">
            <v>561798.76185000001</v>
          </cell>
          <cell r="BM1911">
            <v>561798.76185000001</v>
          </cell>
          <cell r="BN1911">
            <v>561147.89399999997</v>
          </cell>
          <cell r="BO1911">
            <v>561147.89399999997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3996.61884999997</v>
          </cell>
          <cell r="BU1911">
            <v>545063.66870000004</v>
          </cell>
          <cell r="BV1911">
            <v>563814.40625</v>
          </cell>
          <cell r="BW1911">
            <v>563814.40625</v>
          </cell>
          <cell r="BX1911">
            <v>576114.80287500005</v>
          </cell>
          <cell r="BY1911">
            <v>556666.23487499997</v>
          </cell>
          <cell r="BZ1911">
            <v>543516.45109999995</v>
          </cell>
          <cell r="CA1911">
            <v>539025.04550000001</v>
          </cell>
          <cell r="CB1911">
            <v>551272.37150000001</v>
          </cell>
          <cell r="CC1911">
            <v>542857.77</v>
          </cell>
          <cell r="CD1911">
            <v>542857.77</v>
          </cell>
          <cell r="CE1911">
            <v>538531.46287499997</v>
          </cell>
          <cell r="CF1911">
            <v>545396.9301</v>
          </cell>
          <cell r="CG1911">
            <v>586685.68649999995</v>
          </cell>
          <cell r="CH1911">
            <v>585571.09647500003</v>
          </cell>
          <cell r="CI1911">
            <v>576114.80287500005</v>
          </cell>
          <cell r="CJ1911">
            <v>591072.77662500006</v>
          </cell>
          <cell r="CK1911">
            <v>591072.77662500006</v>
          </cell>
          <cell r="CL1911">
            <v>539510.59085000004</v>
          </cell>
          <cell r="CM1911">
            <v>536410.37120000005</v>
          </cell>
          <cell r="CN1911">
            <v>536410.37120000005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U1911"/>
          <cell r="HV1911"/>
          <cell r="HW1911"/>
          <cell r="HX1911"/>
          <cell r="HY1911"/>
          <cell r="HZ1911"/>
          <cell r="IA1911"/>
          <cell r="IB1911"/>
          <cell r="IC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  <cell r="IR1911"/>
          <cell r="IS1911"/>
          <cell r="IT1911"/>
          <cell r="IU1911"/>
          <cell r="IV1911"/>
          <cell r="IW1911"/>
          <cell r="IX1911"/>
          <cell r="IY1911"/>
          <cell r="IZ1911"/>
          <cell r="JA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U1912"/>
          <cell r="HV1912"/>
          <cell r="HW1912"/>
          <cell r="HX1912"/>
          <cell r="HY1912"/>
          <cell r="HZ1912"/>
          <cell r="IA1912"/>
          <cell r="IB1912"/>
          <cell r="IC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  <cell r="IR1912"/>
          <cell r="IS1912"/>
          <cell r="IT1912"/>
          <cell r="IU1912"/>
          <cell r="IV1912"/>
          <cell r="IW1912"/>
          <cell r="IX1912"/>
          <cell r="IY1912"/>
          <cell r="IZ1912"/>
          <cell r="JA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U1913"/>
          <cell r="HV1913"/>
          <cell r="HW1913"/>
          <cell r="HX1913"/>
          <cell r="HY1913"/>
          <cell r="HZ1913"/>
          <cell r="IA1913"/>
          <cell r="IB1913"/>
          <cell r="IC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  <cell r="IR1913"/>
          <cell r="IS1913"/>
          <cell r="IT1913"/>
          <cell r="IU1913"/>
          <cell r="IV1913"/>
          <cell r="IW1913"/>
          <cell r="IX1913"/>
          <cell r="IY1913"/>
          <cell r="IZ1913"/>
          <cell r="JA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7</v>
          </cell>
          <cell r="AN1914">
            <v>19.427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082899999999999</v>
          </cell>
          <cell r="BC1914">
            <v>19.082899999999999</v>
          </cell>
          <cell r="BD1914">
            <v>19.354299999999999</v>
          </cell>
          <cell r="BE1914">
            <v>19.354299999999999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8.258299999999998</v>
          </cell>
          <cell r="BM1914">
            <v>18.258299999999998</v>
          </cell>
          <cell r="BN1914">
            <v>18.321999999999999</v>
          </cell>
          <cell r="BO1914">
            <v>18.3219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82300000000001</v>
          </cell>
          <cell r="BU1914">
            <v>18.1372</v>
          </cell>
          <cell r="BV1914">
            <v>18.3125</v>
          </cell>
          <cell r="BW1914">
            <v>18.3125</v>
          </cell>
          <cell r="BX1914">
            <v>18.7149</v>
          </cell>
          <cell r="BY1914">
            <v>18.252099999999999</v>
          </cell>
          <cell r="BZ1914">
            <v>17.907399999999999</v>
          </cell>
          <cell r="CA1914">
            <v>17.846</v>
          </cell>
          <cell r="CB1914">
            <v>18.338000000000001</v>
          </cell>
          <cell r="CC1914">
            <v>17.64</v>
          </cell>
          <cell r="CD1914">
            <v>17.64</v>
          </cell>
          <cell r="CE1914">
            <v>17.668500000000002</v>
          </cell>
          <cell r="CF1914">
            <v>18.059799999999999</v>
          </cell>
          <cell r="CG1914">
            <v>19.427</v>
          </cell>
          <cell r="CH1914">
            <v>19.485099999999999</v>
          </cell>
          <cell r="CI1914">
            <v>18.7149</v>
          </cell>
          <cell r="CJ1914">
            <v>19.290099999999999</v>
          </cell>
          <cell r="CK1914">
            <v>19.290099999999999</v>
          </cell>
          <cell r="CL1914">
            <v>17.778199999999998</v>
          </cell>
          <cell r="CM1914">
            <v>17.723199999999999</v>
          </cell>
          <cell r="CN1914">
            <v>17.723199999999999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U1914"/>
          <cell r="HV1914"/>
          <cell r="HW1914"/>
          <cell r="HX1914"/>
          <cell r="HY1914"/>
          <cell r="HZ1914"/>
          <cell r="IA1914"/>
          <cell r="IB1914"/>
          <cell r="IC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  <cell r="IR1914"/>
          <cell r="IS1914"/>
          <cell r="IT1914"/>
          <cell r="IU1914"/>
          <cell r="IV1914"/>
          <cell r="IW1914"/>
          <cell r="IX1914"/>
          <cell r="IY1914"/>
          <cell r="IZ1914"/>
          <cell r="JA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7</v>
          </cell>
          <cell r="AN1915">
            <v>19.427</v>
          </cell>
          <cell r="AO1915">
            <v>19.427</v>
          </cell>
          <cell r="AP1915">
            <v>19.427</v>
          </cell>
          <cell r="AQ1915">
            <v>19.427</v>
          </cell>
          <cell r="AR1915">
            <v>19.427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082899999999999</v>
          </cell>
          <cell r="BC1915">
            <v>19.082899999999999</v>
          </cell>
          <cell r="BD1915">
            <v>19.354299999999999</v>
          </cell>
          <cell r="BE1915">
            <v>19.354299999999999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9.427</v>
          </cell>
          <cell r="BJ1915">
            <v>19.427</v>
          </cell>
          <cell r="BK1915">
            <v>18.3125</v>
          </cell>
          <cell r="BL1915">
            <v>18.258299999999998</v>
          </cell>
          <cell r="BM1915">
            <v>18.258299999999998</v>
          </cell>
          <cell r="BN1915">
            <v>18.321999999999999</v>
          </cell>
          <cell r="BO1915">
            <v>18.3219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82300000000001</v>
          </cell>
          <cell r="BU1915">
            <v>18.1372</v>
          </cell>
          <cell r="BV1915">
            <v>18.3125</v>
          </cell>
          <cell r="BW1915">
            <v>18.3125</v>
          </cell>
          <cell r="BX1915">
            <v>18.7149</v>
          </cell>
          <cell r="BY1915">
            <v>18.252099999999999</v>
          </cell>
          <cell r="BZ1915">
            <v>17.907399999999999</v>
          </cell>
          <cell r="CA1915">
            <v>17.846</v>
          </cell>
          <cell r="CB1915">
            <v>18.338000000000001</v>
          </cell>
          <cell r="CC1915">
            <v>17.64</v>
          </cell>
          <cell r="CD1915">
            <v>17.64</v>
          </cell>
          <cell r="CE1915">
            <v>17.668500000000002</v>
          </cell>
          <cell r="CF1915">
            <v>18.059799999999999</v>
          </cell>
          <cell r="CG1915">
            <v>19.427</v>
          </cell>
          <cell r="CH1915">
            <v>19.485099999999999</v>
          </cell>
          <cell r="CI1915">
            <v>18.7149</v>
          </cell>
          <cell r="CJ1915">
            <v>19.290099999999999</v>
          </cell>
          <cell r="CK1915">
            <v>19.290099999999999</v>
          </cell>
          <cell r="CL1915">
            <v>17.778199999999998</v>
          </cell>
          <cell r="CM1915">
            <v>17.723199999999999</v>
          </cell>
          <cell r="CN1915">
            <v>17.723199999999999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U1915"/>
          <cell r="HV1915"/>
          <cell r="HW1915"/>
          <cell r="HX1915"/>
          <cell r="HY1915"/>
          <cell r="HZ1915"/>
          <cell r="IA1915"/>
          <cell r="IB1915"/>
          <cell r="IC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  <cell r="IR1915"/>
          <cell r="IS1915"/>
          <cell r="IT1915"/>
          <cell r="IU1915"/>
          <cell r="IV1915"/>
          <cell r="IW1915"/>
          <cell r="IX1915"/>
          <cell r="IY1915"/>
          <cell r="IZ1915"/>
          <cell r="JA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U1916"/>
          <cell r="HV1916"/>
          <cell r="HW1916"/>
          <cell r="HX1916"/>
          <cell r="HY1916"/>
          <cell r="HZ1916"/>
          <cell r="IA1916"/>
          <cell r="IB1916"/>
          <cell r="IC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  <cell r="IR1916"/>
          <cell r="IS1916"/>
          <cell r="IT1916"/>
          <cell r="IU1916"/>
          <cell r="IV1916"/>
          <cell r="IW1916"/>
          <cell r="IX1916"/>
          <cell r="IY1916"/>
          <cell r="IZ1916"/>
          <cell r="JA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91813640003</v>
          </cell>
          <cell r="AN1917">
            <v>-24648.091813640003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044.509811005199</v>
          </cell>
          <cell r="BC1917">
            <v>-23044.509811005199</v>
          </cell>
          <cell r="BD1917">
            <v>-23238.884714759002</v>
          </cell>
          <cell r="BE1917">
            <v>-23238.884714759002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1500.066989397703</v>
          </cell>
          <cell r="BM1917">
            <v>-21500.066989397703</v>
          </cell>
          <cell r="BN1917">
            <v>-21461.688719282003</v>
          </cell>
          <cell r="BO1917">
            <v>-21461.688719282003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0319.234521904003</v>
          </cell>
          <cell r="BU1917">
            <v>-35896.857405090006</v>
          </cell>
          <cell r="BV1917">
            <v>-35158.111047312508</v>
          </cell>
          <cell r="BW1917">
            <v>-35158.111047312508</v>
          </cell>
          <cell r="BX1917">
            <v>-16429.806536577304</v>
          </cell>
          <cell r="BY1917">
            <v>-31984.399970009894</v>
          </cell>
          <cell r="BZ1917">
            <v>-29859.274308914399</v>
          </cell>
          <cell r="CA1917">
            <v>-28229.879020875997</v>
          </cell>
          <cell r="CB1917">
            <v>-27487.353143587996</v>
          </cell>
          <cell r="CC1917">
            <v>-25028.691987599999</v>
          </cell>
          <cell r="CD1917">
            <v>-25028.691987599999</v>
          </cell>
          <cell r="CE1917">
            <v>-22059.3457388565</v>
          </cell>
          <cell r="CF1917">
            <v>-18550.239000000001</v>
          </cell>
          <cell r="CG1917">
            <v>-21170.71877766</v>
          </cell>
          <cell r="CH1917">
            <v>-19279.652125790501</v>
          </cell>
          <cell r="CI1917">
            <v>-16429.806536577304</v>
          </cell>
          <cell r="CJ1917">
            <v>-15438.827985621601</v>
          </cell>
          <cell r="CK1917">
            <v>-15438.827985621601</v>
          </cell>
          <cell r="CL1917">
            <v>-10462.565991152</v>
          </cell>
          <cell r="CM1917">
            <v>-10201.0107950608</v>
          </cell>
          <cell r="CN1917">
            <v>-10201.0107950608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U1917"/>
          <cell r="HV1917"/>
          <cell r="HW1917"/>
          <cell r="HX1917"/>
          <cell r="HY1917"/>
          <cell r="HZ1917"/>
          <cell r="IA1917"/>
          <cell r="IB1917"/>
          <cell r="IC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  <cell r="IR1917"/>
          <cell r="IS1917"/>
          <cell r="IT1917"/>
          <cell r="IU1917"/>
          <cell r="IV1917"/>
          <cell r="IW1917"/>
          <cell r="IX1917"/>
          <cell r="IY1917"/>
          <cell r="IZ1917"/>
          <cell r="JA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4034890003</v>
          </cell>
          <cell r="AN1918">
            <v>-23589.034034890003</v>
          </cell>
          <cell r="AO1918">
            <v>-23589.034034890003</v>
          </cell>
          <cell r="AP1918">
            <v>-23589.034034890003</v>
          </cell>
          <cell r="AQ1918">
            <v>-23589.034034890003</v>
          </cell>
          <cell r="AR1918">
            <v>-23589.034034890003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1928.703870992002</v>
          </cell>
          <cell r="BC1918">
            <v>-21928.703870992002</v>
          </cell>
          <cell r="BD1918">
            <v>-22240.577340464002</v>
          </cell>
          <cell r="BE1918">
            <v>-22240.577340464002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23589.034034890003</v>
          </cell>
          <cell r="BJ1918">
            <v>-23589.034034890003</v>
          </cell>
          <cell r="BK1918">
            <v>-19269.418883109298</v>
          </cell>
          <cell r="BL1918">
            <v>-20981.132526383997</v>
          </cell>
          <cell r="BM1918">
            <v>-20981.132526383997</v>
          </cell>
          <cell r="BN1918">
            <v>-21054.33201056</v>
          </cell>
          <cell r="BO1918">
            <v>-21054.33201056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69.418883109298</v>
          </cell>
          <cell r="BU1918">
            <v>-19269.418883109298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890.362701481103</v>
          </cell>
          <cell r="BZ1918">
            <v>-19514.723294333402</v>
          </cell>
          <cell r="CA1918">
            <v>-19447.812184385999</v>
          </cell>
          <cell r="CB1918">
            <v>-19983.972869958001</v>
          </cell>
          <cell r="CC1918">
            <v>-19223.322141240002</v>
          </cell>
          <cell r="CD1918">
            <v>-19223.322141240002</v>
          </cell>
          <cell r="CE1918">
            <v>-19254.380229733499</v>
          </cell>
          <cell r="CF1918">
            <v>-19680.802335</v>
          </cell>
          <cell r="CG1918">
            <v>-19680.802335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U1918"/>
          <cell r="HV1918"/>
          <cell r="HW1918"/>
          <cell r="HX1918"/>
          <cell r="HY1918"/>
          <cell r="HZ1918"/>
          <cell r="IA1918"/>
          <cell r="IB1918"/>
          <cell r="IC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  <cell r="IR1918"/>
          <cell r="IS1918"/>
          <cell r="IT1918"/>
          <cell r="IU1918"/>
          <cell r="IV1918"/>
          <cell r="IW1918"/>
          <cell r="IX1918"/>
          <cell r="IY1918"/>
          <cell r="IZ1918"/>
          <cell r="JA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1059.0577787500015</v>
          </cell>
          <cell r="AN1919">
            <v>-1059.0577787500015</v>
          </cell>
          <cell r="AO1919">
            <v>-897.95535025500169</v>
          </cell>
          <cell r="AP1919">
            <v>-897.95535025500169</v>
          </cell>
          <cell r="AQ1919">
            <v>-723.69237912500148</v>
          </cell>
          <cell r="AR1919">
            <v>-723.69237912500148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1115.8059400132013</v>
          </cell>
          <cell r="BC1919">
            <v>-1115.8059400132013</v>
          </cell>
          <cell r="BD1919">
            <v>-998.30737429500118</v>
          </cell>
          <cell r="BE1919">
            <v>-998.30737429500118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537.91891145300156</v>
          </cell>
          <cell r="BJ1919">
            <v>-537.91891145300156</v>
          </cell>
          <cell r="BK1919">
            <v>-15201.926993375</v>
          </cell>
          <cell r="BL1919">
            <v>-518.93446301370079</v>
          </cell>
          <cell r="BM1919">
            <v>-518.93446301370079</v>
          </cell>
          <cell r="BN1919">
            <v>-407.35670872200109</v>
          </cell>
          <cell r="BO1919">
            <v>-407.3567087220010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1049.815638794701</v>
          </cell>
          <cell r="BU1919">
            <v>-16131.707839324801</v>
          </cell>
          <cell r="BV1919">
            <v>-15201.926993375</v>
          </cell>
          <cell r="BW1919">
            <v>-15201.926993375</v>
          </cell>
          <cell r="BX1919">
            <v>-16429.806536577304</v>
          </cell>
          <cell r="BY1919">
            <v>-12094.037268528798</v>
          </cell>
          <cell r="BZ1919">
            <v>-10344.551014580999</v>
          </cell>
          <cell r="CA1919">
            <v>-8782.0668364899975</v>
          </cell>
          <cell r="CB1919">
            <v>-7503.3802736299995</v>
          </cell>
          <cell r="CC1919">
            <v>-5805.3698463600003</v>
          </cell>
          <cell r="CD1919">
            <v>-5805.3698463600003</v>
          </cell>
          <cell r="CE1919">
            <v>-2804.9655091229997</v>
          </cell>
          <cell r="CF1919">
            <v>1130.5633270000001</v>
          </cell>
          <cell r="CG1919">
            <v>-21170.71877766</v>
          </cell>
          <cell r="CH1919">
            <v>-19279.652125790501</v>
          </cell>
          <cell r="CI1919">
            <v>-16429.806536577304</v>
          </cell>
          <cell r="CJ1919">
            <v>-15438.827985621601</v>
          </cell>
          <cell r="CK1919">
            <v>-15438.827985621601</v>
          </cell>
          <cell r="CL1919">
            <v>-10462.565991152</v>
          </cell>
          <cell r="CM1919">
            <v>-10201.0107950608</v>
          </cell>
          <cell r="CN1919">
            <v>-10201.0107950608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U1919"/>
          <cell r="HV1919"/>
          <cell r="HW1919"/>
          <cell r="HX1919"/>
          <cell r="HY1919"/>
          <cell r="HZ1919"/>
          <cell r="IA1919"/>
          <cell r="IB1919"/>
          <cell r="IC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  <cell r="IR1919"/>
          <cell r="IS1919"/>
          <cell r="IT1919"/>
          <cell r="IU1919"/>
          <cell r="IV1919"/>
          <cell r="IW1919"/>
          <cell r="IX1919"/>
          <cell r="IY1919"/>
          <cell r="IZ1919"/>
          <cell r="JA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U1920"/>
          <cell r="HV1920"/>
          <cell r="HW1920"/>
          <cell r="HX1920"/>
          <cell r="HY1920"/>
          <cell r="HZ1920"/>
          <cell r="IA1920"/>
          <cell r="IB1920"/>
          <cell r="IC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  <cell r="IR1920"/>
          <cell r="IS1920"/>
          <cell r="IT1920"/>
          <cell r="IU1920"/>
          <cell r="IV1920"/>
          <cell r="IW1920"/>
          <cell r="IX1920"/>
          <cell r="IY1920"/>
          <cell r="IZ1920"/>
          <cell r="JA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U1921"/>
          <cell r="HV1921"/>
          <cell r="HW1921"/>
          <cell r="HX1921"/>
          <cell r="HY1921"/>
          <cell r="HZ1921"/>
          <cell r="IA1921"/>
          <cell r="IB1921"/>
          <cell r="IC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  <cell r="IR1921"/>
          <cell r="IS1921"/>
          <cell r="IT1921"/>
          <cell r="IU1921"/>
          <cell r="IV1921"/>
          <cell r="IW1921"/>
          <cell r="IX1921"/>
          <cell r="IY1921"/>
          <cell r="IZ1921"/>
          <cell r="JA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4450.511417060003</v>
          </cell>
          <cell r="AN1922">
            <v>-24450.511417060003</v>
          </cell>
          <cell r="AO1922">
            <v>-23790.052021272502</v>
          </cell>
          <cell r="AP1922">
            <v>-23790.052021272502</v>
          </cell>
          <cell r="AQ1922">
            <v>-23655.924218277505</v>
          </cell>
          <cell r="AR1922">
            <v>-23655.92421827750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025.426911005201</v>
          </cell>
          <cell r="BC1922">
            <v>-23025.426911005201</v>
          </cell>
          <cell r="BD1922">
            <v>-23219.530414759003</v>
          </cell>
          <cell r="BE1922">
            <v>-23219.530414759003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3727.21915420561</v>
          </cell>
          <cell r="BJ1922">
            <v>-23727.21915420561</v>
          </cell>
          <cell r="BK1922">
            <v>-35139.798547312508</v>
          </cell>
          <cell r="BL1922">
            <v>-21481.808689397702</v>
          </cell>
          <cell r="BM1922">
            <v>-21481.808689397702</v>
          </cell>
          <cell r="BN1922">
            <v>-21443.366719282003</v>
          </cell>
          <cell r="BO1922">
            <v>-21443.366719282003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0301.552221904003</v>
          </cell>
          <cell r="BU1922">
            <v>-35878.720205090001</v>
          </cell>
          <cell r="BV1922">
            <v>-35139.798547312508</v>
          </cell>
          <cell r="BW1922">
            <v>-35139.798547312508</v>
          </cell>
          <cell r="BX1922">
            <v>-16411.091636577305</v>
          </cell>
          <cell r="BY1922">
            <v>-31966.147870009896</v>
          </cell>
          <cell r="BZ1922">
            <v>-29841.366908914399</v>
          </cell>
          <cell r="CA1922">
            <v>-28212.033020875995</v>
          </cell>
          <cell r="CB1922">
            <v>-27469.015143587996</v>
          </cell>
          <cell r="CC1922">
            <v>-25011.0519876</v>
          </cell>
          <cell r="CD1922">
            <v>-25011.0519876</v>
          </cell>
          <cell r="CE1922">
            <v>-22041.6772388565</v>
          </cell>
          <cell r="CF1922">
            <v>18532.179208000001</v>
          </cell>
          <cell r="CG1922">
            <v>-21151.291777660001</v>
          </cell>
          <cell r="CH1922">
            <v>-19260.167025790499</v>
          </cell>
          <cell r="CI1922">
            <v>-16411.091636577305</v>
          </cell>
          <cell r="CJ1922">
            <v>-15419.537885621601</v>
          </cell>
          <cell r="CK1922">
            <v>-15419.537885621601</v>
          </cell>
          <cell r="CL1922">
            <v>-10462.565991152</v>
          </cell>
          <cell r="CM1922">
            <v>-10183.287595060801</v>
          </cell>
          <cell r="CN1922">
            <v>-10183.287595060801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U1922"/>
          <cell r="HV1922"/>
          <cell r="HW1922"/>
          <cell r="HX1922"/>
          <cell r="HY1922"/>
          <cell r="HZ1922"/>
          <cell r="IA1922"/>
          <cell r="IB1922"/>
          <cell r="IC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  <cell r="IR1922"/>
          <cell r="IS1922"/>
          <cell r="IT1922"/>
          <cell r="IU1922"/>
          <cell r="IV1922"/>
          <cell r="IW1922"/>
          <cell r="IX1922"/>
          <cell r="IY1922"/>
          <cell r="IZ1922"/>
          <cell r="JA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60613.47138293996</v>
          </cell>
          <cell r="AN1923">
            <v>560613.47138293996</v>
          </cell>
          <cell r="AO1923">
            <v>546349.51360372745</v>
          </cell>
          <cell r="AP1923">
            <v>546349.51360372745</v>
          </cell>
          <cell r="AQ1923">
            <v>544454.04983172251</v>
          </cell>
          <cell r="AR1923">
            <v>544454.04983172251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61517.19516399479</v>
          </cell>
          <cell r="BC1923">
            <v>561517.19516399479</v>
          </cell>
          <cell r="BD1923">
            <v>566878.56086024095</v>
          </cell>
          <cell r="BE1923">
            <v>566878.5608602409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47548.14564579434</v>
          </cell>
          <cell r="BJ1923">
            <v>547548.14564579434</v>
          </cell>
          <cell r="BK1923">
            <v>528674.6077026875</v>
          </cell>
          <cell r="BL1923">
            <v>540316.95316060225</v>
          </cell>
          <cell r="BM1923">
            <v>540316.95316060225</v>
          </cell>
          <cell r="BN1923">
            <v>539704.52728071797</v>
          </cell>
          <cell r="BO1923">
            <v>539704.52728071797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3695.06662809598</v>
          </cell>
          <cell r="BU1923">
            <v>509184.94849490997</v>
          </cell>
          <cell r="BV1923">
            <v>528674.6077026875</v>
          </cell>
          <cell r="BW1923">
            <v>528674.6077026875</v>
          </cell>
          <cell r="BX1923">
            <v>559703.71123842278</v>
          </cell>
          <cell r="BY1923">
            <v>524700.08700499008</v>
          </cell>
          <cell r="BZ1923">
            <v>513675.08419108554</v>
          </cell>
          <cell r="CA1923">
            <v>510813.01247912401</v>
          </cell>
          <cell r="CB1923">
            <v>523803.356356412</v>
          </cell>
          <cell r="CC1923">
            <v>517846.71801239997</v>
          </cell>
          <cell r="CD1923">
            <v>517846.71801239997</v>
          </cell>
          <cell r="CE1923">
            <v>516489.78563614347</v>
          </cell>
          <cell r="CF1923">
            <v>526864.75089100003</v>
          </cell>
          <cell r="CG1923">
            <v>565534.39472234005</v>
          </cell>
          <cell r="CH1923">
            <v>566310.92944920948</v>
          </cell>
          <cell r="CI1923">
            <v>559703.71123842278</v>
          </cell>
          <cell r="CJ1923">
            <v>575653.2387393784</v>
          </cell>
          <cell r="CK1923">
            <v>575653.2387393784</v>
          </cell>
          <cell r="CL1923">
            <v>529065.80305884802</v>
          </cell>
          <cell r="CM1923">
            <v>526227.08360493917</v>
          </cell>
          <cell r="CN1923">
            <v>526227.0836049391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U1923"/>
          <cell r="HV1923"/>
          <cell r="HW1923"/>
          <cell r="HX1923"/>
          <cell r="HY1923"/>
          <cell r="HZ1923"/>
          <cell r="IA1923"/>
          <cell r="IB1923"/>
          <cell r="IC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  <cell r="IR1923"/>
          <cell r="IS1923"/>
          <cell r="IT1923"/>
          <cell r="IU1923"/>
          <cell r="IV1923"/>
          <cell r="IW1923"/>
          <cell r="IX1923"/>
          <cell r="IY1923"/>
          <cell r="IZ1923"/>
          <cell r="JA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U1924"/>
          <cell r="HV1924"/>
          <cell r="HW1924"/>
          <cell r="HX1924"/>
          <cell r="HY1924"/>
          <cell r="HZ1924"/>
          <cell r="IA1924"/>
          <cell r="IB1924"/>
          <cell r="IC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  <cell r="IR1924"/>
          <cell r="IS1924"/>
          <cell r="IT1924"/>
          <cell r="IU1924"/>
          <cell r="IV1924"/>
          <cell r="IW1924"/>
          <cell r="IX1924"/>
          <cell r="IY1924"/>
          <cell r="IZ1924"/>
          <cell r="JA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53111779004</v>
          </cell>
          <cell r="CJ1925">
            <v>5083.8253111779004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U1925"/>
          <cell r="HV1925"/>
          <cell r="HW1925"/>
          <cell r="HX1925"/>
          <cell r="HY1925"/>
          <cell r="HZ1925"/>
          <cell r="IA1925"/>
          <cell r="IB1925"/>
          <cell r="IC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  <cell r="IR1925"/>
          <cell r="IS1925"/>
          <cell r="IT1925"/>
          <cell r="IU1925"/>
          <cell r="IV1925"/>
          <cell r="IW1925"/>
          <cell r="IX1925"/>
          <cell r="IY1925"/>
          <cell r="IZ1925"/>
          <cell r="JA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6034.5844736999998</v>
          </cell>
          <cell r="CH1926">
            <v>6011.9221541056004</v>
          </cell>
          <cell r="CI1926">
            <v>0</v>
          </cell>
          <cell r="CJ1926">
            <v>4374.2611160772003</v>
          </cell>
          <cell r="CK1926">
            <v>4374.2611160772003</v>
          </cell>
          <cell r="CL1926">
            <v>2209.5906454203996</v>
          </cell>
          <cell r="CM1926">
            <v>1001.7903040287999</v>
          </cell>
          <cell r="CN1926">
            <v>1001.7903040287999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U1926"/>
          <cell r="HV1926"/>
          <cell r="HW1926"/>
          <cell r="HX1926"/>
          <cell r="HY1926"/>
          <cell r="HZ1926"/>
          <cell r="IA1926"/>
          <cell r="IB1926"/>
          <cell r="IC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  <cell r="IR1926"/>
          <cell r="IS1926"/>
          <cell r="IT1926"/>
          <cell r="IU1926"/>
          <cell r="IV1926"/>
          <cell r="IW1926"/>
          <cell r="IX1926"/>
          <cell r="IY1926"/>
          <cell r="IZ1926"/>
          <cell r="JA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21682.40912</v>
          </cell>
          <cell r="AN1927">
            <v>21682.40912</v>
          </cell>
          <cell r="AO1927">
            <v>18918.390298495</v>
          </cell>
          <cell r="AP1927">
            <v>18918.390298495</v>
          </cell>
          <cell r="AQ1927">
            <v>16167.532019625</v>
          </cell>
          <cell r="AR1927">
            <v>16167.5320196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23455.541775482998</v>
          </cell>
          <cell r="BC1927">
            <v>23455.541775482998</v>
          </cell>
          <cell r="BD1927">
            <v>21164.510156350399</v>
          </cell>
          <cell r="BE1927">
            <v>21164.510156350399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13401.862959422</v>
          </cell>
          <cell r="BJ1927">
            <v>13401.862959422</v>
          </cell>
          <cell r="BK1927">
            <v>11245.822589312498</v>
          </cell>
          <cell r="BL1927">
            <v>9892.0712396700001</v>
          </cell>
          <cell r="BM1927">
            <v>9892.0712396700001</v>
          </cell>
          <cell r="BN1927">
            <v>7427.7149814000004</v>
          </cell>
          <cell r="BO1927">
            <v>7427.7149814000004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9195.755133885999</v>
          </cell>
          <cell r="BU1927">
            <v>12216.717097496399</v>
          </cell>
          <cell r="BV1927">
            <v>11245.822589312498</v>
          </cell>
          <cell r="BW1927">
            <v>11245.822589312498</v>
          </cell>
          <cell r="BX1927">
            <v>136.04336168460003</v>
          </cell>
          <cell r="BY1927">
            <v>8977.9465834237999</v>
          </cell>
          <cell r="BZ1927">
            <v>7692.6243609039993</v>
          </cell>
          <cell r="CA1927">
            <v>6565.3740771519997</v>
          </cell>
          <cell r="CB1927">
            <v>5653.9624775359998</v>
          </cell>
          <cell r="CC1927">
            <v>4337.37301536</v>
          </cell>
          <cell r="CD1927">
            <v>4337.37301536</v>
          </cell>
          <cell r="CE1927">
            <v>2150.6620480860001</v>
          </cell>
          <cell r="CF1927">
            <v>1134.638322</v>
          </cell>
          <cell r="CG1927">
            <v>1022.92274034</v>
          </cell>
          <cell r="CH1927">
            <v>151.79280653490002</v>
          </cell>
          <cell r="CI1927">
            <v>136.04336168460003</v>
          </cell>
          <cell r="CJ1927">
            <v>140.06437443460001</v>
          </cell>
          <cell r="CK1927">
            <v>140.06437443460001</v>
          </cell>
          <cell r="CL1927">
            <v>127.25845342760002</v>
          </cell>
          <cell r="CM1927">
            <v>125.86834091040001</v>
          </cell>
          <cell r="CN1927">
            <v>125.86834091040001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U1927"/>
          <cell r="HV1927"/>
          <cell r="HW1927"/>
          <cell r="HX1927"/>
          <cell r="HY1927"/>
          <cell r="HZ1927"/>
          <cell r="IA1927"/>
          <cell r="IB1927"/>
          <cell r="IC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  <cell r="IR1927"/>
          <cell r="IS1927"/>
          <cell r="IT1927"/>
          <cell r="IU1927"/>
          <cell r="IV1927"/>
          <cell r="IW1927"/>
          <cell r="IX1927"/>
          <cell r="IY1927"/>
          <cell r="IZ1927"/>
          <cell r="JA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U1928"/>
          <cell r="HV1928"/>
          <cell r="HW1928"/>
          <cell r="HX1928"/>
          <cell r="HY1928"/>
          <cell r="HZ1928"/>
          <cell r="IA1928"/>
          <cell r="IB1928"/>
          <cell r="IC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  <cell r="IR1928"/>
          <cell r="IS1928"/>
          <cell r="IT1928"/>
          <cell r="IU1928"/>
          <cell r="IV1928"/>
          <cell r="IW1928"/>
          <cell r="IX1928"/>
          <cell r="IY1928"/>
          <cell r="IZ1928"/>
          <cell r="JA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0</v>
          </cell>
          <cell r="BO1929">
            <v>0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1.0715473800000002E-2</v>
          </cell>
          <cell r="BU1929">
            <v>5.0421416000000011E-3</v>
          </cell>
          <cell r="BV1929">
            <v>5.3289375000000003E-3</v>
          </cell>
          <cell r="BW1929">
            <v>5.3289375000000003E-3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1.8116279999999998E-2</v>
          </cell>
          <cell r="CD1929">
            <v>1.8116279999999998E-2</v>
          </cell>
          <cell r="CE1929">
            <v>2.8905665999999997E-2</v>
          </cell>
          <cell r="CF1929">
            <v>1.3544850000000001E-2</v>
          </cell>
          <cell r="CG1929">
            <v>1.3544850000000001E-2</v>
          </cell>
          <cell r="CH1929">
            <v>0</v>
          </cell>
          <cell r="CI1929">
            <v>2.6406162452999995</v>
          </cell>
          <cell r="CJ1929">
            <v>2.6406162452999995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U1929"/>
          <cell r="HV1929"/>
          <cell r="HW1929"/>
          <cell r="HX1929"/>
          <cell r="HY1929"/>
          <cell r="HZ1929"/>
          <cell r="IA1929"/>
          <cell r="IB1929"/>
          <cell r="IC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  <cell r="IR1929"/>
          <cell r="IS1929"/>
          <cell r="IT1929"/>
          <cell r="IU1929"/>
          <cell r="IV1929"/>
          <cell r="IW1929"/>
          <cell r="IX1929"/>
          <cell r="IY1929"/>
          <cell r="IZ1929"/>
          <cell r="JA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21682.40912</v>
          </cell>
          <cell r="AN1930">
            <v>21682.40912</v>
          </cell>
          <cell r="AO1930">
            <v>18918.390298495</v>
          </cell>
          <cell r="AP1930">
            <v>18918.390298495</v>
          </cell>
          <cell r="AQ1930">
            <v>16167.532019625</v>
          </cell>
          <cell r="AR1930">
            <v>16167.5320196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23455.541775482998</v>
          </cell>
          <cell r="BC1930">
            <v>23455.541775482998</v>
          </cell>
          <cell r="BD1930">
            <v>21164.510156350399</v>
          </cell>
          <cell r="BE1930">
            <v>21164.510156350399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13401.862959422</v>
          </cell>
          <cell r="BJ1930">
            <v>13401.862959422</v>
          </cell>
          <cell r="BK1930">
            <v>11245.827918249997</v>
          </cell>
          <cell r="BL1930">
            <v>9892.0712396700001</v>
          </cell>
          <cell r="BM1930">
            <v>9892.0712396700001</v>
          </cell>
          <cell r="BN1930">
            <v>7427.7149814000004</v>
          </cell>
          <cell r="BO1930">
            <v>7427.7149814000004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9195.765849359799</v>
          </cell>
          <cell r="BU1930">
            <v>12216.722139637999</v>
          </cell>
          <cell r="BV1930">
            <v>11245.827918249997</v>
          </cell>
          <cell r="BW1930">
            <v>11245.827918249997</v>
          </cell>
          <cell r="BX1930">
            <v>5222.5092891078002</v>
          </cell>
          <cell r="BY1930">
            <v>8977.9465834237999</v>
          </cell>
          <cell r="BZ1930">
            <v>7692.6243609039993</v>
          </cell>
          <cell r="CA1930">
            <v>6565.3740771519997</v>
          </cell>
          <cell r="CB1930">
            <v>5653.9624775359998</v>
          </cell>
          <cell r="CC1930">
            <v>4337.3911316399999</v>
          </cell>
          <cell r="CD1930">
            <v>4337.3911316399999</v>
          </cell>
          <cell r="CE1930">
            <v>2150.690953752</v>
          </cell>
          <cell r="CF1930">
            <v>1134.65186778</v>
          </cell>
          <cell r="CG1930">
            <v>7057.5071240400002</v>
          </cell>
          <cell r="CH1930">
            <v>6163.7149606405001</v>
          </cell>
          <cell r="CI1930">
            <v>5222.5092891078002</v>
          </cell>
          <cell r="CJ1930">
            <v>5222.5092891078002</v>
          </cell>
          <cell r="CK1930">
            <v>1127.658203125</v>
          </cell>
          <cell r="CL1930">
            <v>2336.8490988479998</v>
          </cell>
          <cell r="CM1930">
            <v>1127.6586449392</v>
          </cell>
          <cell r="CN1930">
            <v>1127.6586449392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U1930"/>
          <cell r="HV1930"/>
          <cell r="HW1930"/>
          <cell r="HX1930"/>
          <cell r="HY1930"/>
          <cell r="HZ1930"/>
          <cell r="IA1930"/>
          <cell r="IB1930"/>
          <cell r="IC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  <cell r="IR1930"/>
          <cell r="IS1930"/>
          <cell r="IT1930"/>
          <cell r="IU1930"/>
          <cell r="IV1930"/>
          <cell r="IW1930"/>
          <cell r="IX1930"/>
          <cell r="IY1930"/>
          <cell r="IZ1930"/>
          <cell r="JA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24999999998</v>
          </cell>
          <cell r="AN1931">
            <v>0.95848624999999998</v>
          </cell>
          <cell r="AO1931">
            <v>0.95848624999999998</v>
          </cell>
          <cell r="AP1931">
            <v>0.95848624999999998</v>
          </cell>
          <cell r="AQ1931">
            <v>0.95848624999999998</v>
          </cell>
          <cell r="AR1931">
            <v>0.95848624999999998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5.8980091517000002</v>
          </cell>
          <cell r="BC1931">
            <v>5.8980091517000002</v>
          </cell>
          <cell r="BD1931">
            <v>5.9818915639000005</v>
          </cell>
          <cell r="BE1931">
            <v>5.981891563900000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0.95025962500000005</v>
          </cell>
          <cell r="BJ1931">
            <v>0.95025962500000005</v>
          </cell>
          <cell r="BK1931">
            <v>8.2402523990999992</v>
          </cell>
          <cell r="BL1931">
            <v>3.2099004314999999</v>
          </cell>
          <cell r="BM1931">
            <v>3.2099004314999999</v>
          </cell>
          <cell r="BN1931">
            <v>2.0206417699999997</v>
          </cell>
          <cell r="BO1931">
            <v>2.0206417699999997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8.2402523990999992</v>
          </cell>
          <cell r="BU1931">
            <v>4.0019913172000008</v>
          </cell>
          <cell r="BV1931">
            <v>4.0019913172000008</v>
          </cell>
          <cell r="BW1931">
            <v>3.8985721935000002</v>
          </cell>
          <cell r="BX1931">
            <v>0</v>
          </cell>
          <cell r="BY1931">
            <v>4.0273441171000002</v>
          </cell>
          <cell r="BZ1931">
            <v>3.9512857174000002</v>
          </cell>
          <cell r="CA1931">
            <v>3.9377377460000003</v>
          </cell>
          <cell r="CB1931">
            <v>4.0462980379999998</v>
          </cell>
          <cell r="CC1931">
            <v>3.89228364</v>
          </cell>
          <cell r="CD1931">
            <v>3.89228364</v>
          </cell>
          <cell r="CE1931">
            <v>3.8985721935000002</v>
          </cell>
          <cell r="CF1931">
            <v>3.9849129300000001</v>
          </cell>
          <cell r="CG1931">
            <v>3.9849129300000001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U1931"/>
          <cell r="HV1931"/>
          <cell r="HW1931"/>
          <cell r="HX1931"/>
          <cell r="HY1931"/>
          <cell r="HZ1931"/>
          <cell r="IA1931"/>
          <cell r="IB1931"/>
          <cell r="IC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  <cell r="IR1931"/>
          <cell r="IS1931"/>
          <cell r="IT1931"/>
          <cell r="IU1931"/>
          <cell r="IV1931"/>
          <cell r="IW1931"/>
          <cell r="IX1931"/>
          <cell r="IY1931"/>
          <cell r="IZ1931"/>
          <cell r="JA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99999999998E-2</v>
          </cell>
          <cell r="AN1932">
            <v>4.9662499999999998E-2</v>
          </cell>
          <cell r="AO1932">
            <v>4.9662499999999998E-2</v>
          </cell>
          <cell r="AP1932">
            <v>4.9662499999999998E-2</v>
          </cell>
          <cell r="AQ1932">
            <v>4.9662499999999998E-2</v>
          </cell>
          <cell r="AR1932">
            <v>4.966249999999999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0.98200603399999975</v>
          </cell>
          <cell r="BC1932">
            <v>0.98200603399999975</v>
          </cell>
          <cell r="BD1932">
            <v>0.99597227799999977</v>
          </cell>
          <cell r="BE1932">
            <v>0.9959722779999997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4.9236250000000002E-2</v>
          </cell>
          <cell r="BJ1932">
            <v>4.9236250000000002E-2</v>
          </cell>
          <cell r="BK1932">
            <v>0.60823575540000008</v>
          </cell>
          <cell r="BL1932">
            <v>0.56032896869999993</v>
          </cell>
          <cell r="BM1932">
            <v>0.56032896869999993</v>
          </cell>
          <cell r="BN1932">
            <v>0.39155946200000002</v>
          </cell>
          <cell r="BO1932">
            <v>0.39155946200000002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60823575540000008</v>
          </cell>
          <cell r="BU1932">
            <v>0.51868764560000002</v>
          </cell>
          <cell r="BV1932">
            <v>0.51868764560000002</v>
          </cell>
          <cell r="BW1932">
            <v>0.2345811189</v>
          </cell>
          <cell r="BX1932">
            <v>0.1122706851</v>
          </cell>
          <cell r="BY1932">
            <v>0.46270898709999997</v>
          </cell>
          <cell r="BZ1932">
            <v>0.45397049740000001</v>
          </cell>
          <cell r="CA1932">
            <v>0.39623473799999998</v>
          </cell>
          <cell r="CB1932">
            <v>0.35031081400000003</v>
          </cell>
          <cell r="CC1932">
            <v>0.27869435999999997</v>
          </cell>
          <cell r="CD1932">
            <v>0.27869435999999997</v>
          </cell>
          <cell r="CE1932">
            <v>0.16076568150000001</v>
          </cell>
          <cell r="CF1932">
            <v>0.10362713</v>
          </cell>
          <cell r="CG1932">
            <v>0</v>
          </cell>
          <cell r="CH1932">
            <v>0.2345811189</v>
          </cell>
          <cell r="CI1932">
            <v>0.1122706851</v>
          </cell>
          <cell r="CJ1932">
            <v>5.0154259999999999E-2</v>
          </cell>
          <cell r="CK1932">
            <v>5.0154259999999999E-2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U1932"/>
          <cell r="HV1932"/>
          <cell r="HW1932"/>
          <cell r="HX1932"/>
          <cell r="HY1932"/>
          <cell r="HZ1932"/>
          <cell r="IA1932"/>
          <cell r="IB1932"/>
          <cell r="IC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  <cell r="IR1932"/>
          <cell r="IS1932"/>
          <cell r="IT1932"/>
          <cell r="IU1932"/>
          <cell r="IV1932"/>
          <cell r="IW1932"/>
          <cell r="IX1932"/>
          <cell r="IY1932"/>
          <cell r="IZ1932"/>
          <cell r="JA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0</v>
          </cell>
          <cell r="CA1933">
            <v>0</v>
          </cell>
          <cell r="CB1933">
            <v>0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764.9526000000001</v>
          </cell>
          <cell r="CH1933">
            <v>3776.2123799999999</v>
          </cell>
          <cell r="CI1933">
            <v>3626.9476199999999</v>
          </cell>
          <cell r="CJ1933">
            <v>3738.4213800000002</v>
          </cell>
          <cell r="CK1933">
            <v>3738.4213800000002</v>
          </cell>
          <cell r="CL1933">
            <v>3445.41516</v>
          </cell>
          <cell r="CM1933">
            <v>3434.7561599999999</v>
          </cell>
          <cell r="CN1933">
            <v>3434.7561599999999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U1933"/>
          <cell r="HV1933"/>
          <cell r="HW1933"/>
          <cell r="HX1933"/>
          <cell r="HY1933"/>
          <cell r="HZ1933"/>
          <cell r="IA1933"/>
          <cell r="IB1933"/>
          <cell r="IC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  <cell r="IR1933"/>
          <cell r="IS1933"/>
          <cell r="IT1933"/>
          <cell r="IU1933"/>
          <cell r="IV1933"/>
          <cell r="IW1933"/>
          <cell r="IX1933"/>
          <cell r="IY1933"/>
          <cell r="IZ1933"/>
          <cell r="JA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22740.458750000002</v>
          </cell>
          <cell r="AN1934">
            <v>22740.458750000002</v>
          </cell>
          <cell r="AO1934">
            <v>19815.337500000001</v>
          </cell>
          <cell r="AP1934">
            <v>19815.337500000001</v>
          </cell>
          <cell r="AQ1934">
            <v>16890.216250000001</v>
          </cell>
          <cell r="AR1934">
            <v>16890.216250000001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24564.463025000001</v>
          </cell>
          <cell r="BC1934">
            <v>24564.463025000001</v>
          </cell>
          <cell r="BD1934">
            <v>22155.834924999999</v>
          </cell>
          <cell r="BE1934">
            <v>22155.834924999999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13938.782375000001</v>
          </cell>
          <cell r="BJ1934">
            <v>13938.782375000001</v>
          </cell>
          <cell r="BK1934">
            <v>26443.25</v>
          </cell>
          <cell r="BL1934">
            <v>10407.231</v>
          </cell>
          <cell r="BM1934">
            <v>10407.231</v>
          </cell>
          <cell r="BN1934">
            <v>7832.6549999999997</v>
          </cell>
          <cell r="BO1934">
            <v>7832.6549999999997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30236.733</v>
          </cell>
          <cell r="BU1934">
            <v>28343.909299999999</v>
          </cell>
          <cell r="BV1934">
            <v>26443.25</v>
          </cell>
          <cell r="BW1934">
            <v>26443.25</v>
          </cell>
          <cell r="BX1934">
            <v>14667.802874999999</v>
          </cell>
          <cell r="BY1934">
            <v>21067.486424999999</v>
          </cell>
          <cell r="BZ1934">
            <v>18032.751799999998</v>
          </cell>
          <cell r="CA1934">
            <v>15343.0985</v>
          </cell>
          <cell r="CB1934">
            <v>13152.9305</v>
          </cell>
          <cell r="CC1934">
            <v>10138.59</v>
          </cell>
          <cell r="CD1934">
            <v>10138.59</v>
          </cell>
          <cell r="CE1934">
            <v>4951.5971250000002</v>
          </cell>
          <cell r="CF1934">
            <v>4951.5971250000002</v>
          </cell>
          <cell r="CG1934">
            <v>20485.771499999999</v>
          </cell>
          <cell r="CH1934">
            <v>17677.856974999999</v>
          </cell>
          <cell r="CI1934">
            <v>14667.802874999999</v>
          </cell>
          <cell r="CJ1934">
            <v>12369.776625</v>
          </cell>
          <cell r="CK1934">
            <v>12369.776625</v>
          </cell>
          <cell r="CL1934">
            <v>6164.5908499999996</v>
          </cell>
          <cell r="CM1934">
            <v>4714.3711999999996</v>
          </cell>
          <cell r="CN1934">
            <v>4714.3711999999996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U1934"/>
          <cell r="HV1934"/>
          <cell r="HW1934"/>
          <cell r="HX1934"/>
          <cell r="HY1934"/>
          <cell r="HZ1934"/>
          <cell r="IA1934"/>
          <cell r="IB1934"/>
          <cell r="IC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  <cell r="IR1934"/>
          <cell r="IS1934"/>
          <cell r="IT1934"/>
          <cell r="IU1934"/>
          <cell r="IV1934"/>
          <cell r="IW1934"/>
          <cell r="IX1934"/>
          <cell r="IY1934"/>
          <cell r="IZ1934"/>
          <cell r="JA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U1935"/>
          <cell r="HV1935"/>
          <cell r="HW1935"/>
          <cell r="HX1935"/>
          <cell r="HY1935"/>
          <cell r="HZ1935"/>
          <cell r="IA1935"/>
          <cell r="IB1935"/>
          <cell r="IC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  <cell r="IR1935"/>
          <cell r="IS1935"/>
          <cell r="IT1935"/>
          <cell r="IU1935"/>
          <cell r="IV1935"/>
          <cell r="IW1935"/>
          <cell r="IX1935"/>
          <cell r="IY1935"/>
          <cell r="IZ1935"/>
          <cell r="JA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4.6753105E-3</v>
          </cell>
          <cell r="BC1936">
            <v>4.6753105E-3</v>
          </cell>
          <cell r="BD1936">
            <v>4.7418034999999999E-3</v>
          </cell>
          <cell r="BE1936">
            <v>4.7418034999999999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0</v>
          </cell>
          <cell r="BK1936">
            <v>0</v>
          </cell>
          <cell r="BL1936">
            <v>4.4732834999999995E-3</v>
          </cell>
          <cell r="BM1936">
            <v>4.4732834999999995E-3</v>
          </cell>
          <cell r="BN1936">
            <v>4.4888899999999997E-3</v>
          </cell>
          <cell r="BO1936">
            <v>4.4888899999999997E-3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0</v>
          </cell>
          <cell r="BU1936">
            <v>0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7.3738483999999998E-3</v>
          </cell>
          <cell r="BZ1936">
            <v>1.8319270200000001E-2</v>
          </cell>
          <cell r="CA1936">
            <v>8.441157999999999E-3</v>
          </cell>
          <cell r="CB1936">
            <v>1.5642313999999997E-2</v>
          </cell>
          <cell r="CC1936">
            <v>1.5642313999999997E-2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491.99893531999999</v>
          </cell>
          <cell r="CH1936">
            <v>493.4362103121</v>
          </cell>
          <cell r="CI1936">
            <v>0</v>
          </cell>
          <cell r="CJ1936">
            <v>384.26137687339997</v>
          </cell>
          <cell r="CK1936">
            <v>384.26137687339997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U1936"/>
          <cell r="HV1936"/>
          <cell r="HW1936"/>
          <cell r="HX1936"/>
          <cell r="HY1936"/>
          <cell r="HZ1936"/>
          <cell r="IA1936"/>
          <cell r="IB1936"/>
          <cell r="IC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  <cell r="IR1936"/>
          <cell r="IS1936"/>
          <cell r="IT1936"/>
          <cell r="IU1936"/>
          <cell r="IV1936"/>
          <cell r="IW1936"/>
          <cell r="IX1936"/>
          <cell r="IY1936"/>
          <cell r="IZ1936"/>
          <cell r="JA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485.2037999999998</v>
          </cell>
          <cell r="CH1937">
            <v>3495.6269400000001</v>
          </cell>
          <cell r="CI1937">
            <v>3357.4530599999998</v>
          </cell>
          <cell r="CJ1937">
            <v>3460.6439399999999</v>
          </cell>
          <cell r="CK1937">
            <v>3460.6439399999999</v>
          </cell>
          <cell r="CL1937">
            <v>3189.4090799999999</v>
          </cell>
          <cell r="CM1937">
            <v>3179.5420800000002</v>
          </cell>
          <cell r="CN1937">
            <v>3179.5420800000002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U1937"/>
          <cell r="HV1937"/>
          <cell r="HW1937"/>
          <cell r="HX1937"/>
          <cell r="HY1937"/>
          <cell r="HZ1937"/>
          <cell r="IA1937"/>
          <cell r="IB1937"/>
          <cell r="IC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  <cell r="IR1937"/>
          <cell r="IS1937"/>
          <cell r="IT1937"/>
          <cell r="IU1937"/>
          <cell r="IV1937"/>
          <cell r="IW1937"/>
          <cell r="IX1937"/>
          <cell r="IY1937"/>
          <cell r="IZ1937"/>
          <cell r="JA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22741.466898750001</v>
          </cell>
          <cell r="AN1938">
            <v>22741.466898750001</v>
          </cell>
          <cell r="AO1938">
            <v>19816.345648750001</v>
          </cell>
          <cell r="AP1938">
            <v>19816.345648750001</v>
          </cell>
          <cell r="AQ1938">
            <v>16891.224398750001</v>
          </cell>
          <cell r="AR1938">
            <v>16891.224398750001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24571.347715496202</v>
          </cell>
          <cell r="BC1938">
            <v>24571.347715496202</v>
          </cell>
          <cell r="BD1938">
            <v>22162.8175306454</v>
          </cell>
          <cell r="BE1938">
            <v>22162.8175306454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13939.781870875</v>
          </cell>
          <cell r="BJ1938">
            <v>13939.781870875</v>
          </cell>
          <cell r="BK1938">
            <v>26447.754911625001</v>
          </cell>
          <cell r="BL1938">
            <v>10411.0057026837</v>
          </cell>
          <cell r="BM1938">
            <v>10411.0057026837</v>
          </cell>
          <cell r="BN1938">
            <v>7835.0716901220003</v>
          </cell>
          <cell r="BO1938">
            <v>7835.0716901220003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30245.581488154497</v>
          </cell>
          <cell r="BU1938">
            <v>28348.429978962798</v>
          </cell>
          <cell r="BV1938">
            <v>26447.754911625001</v>
          </cell>
          <cell r="BW1938">
            <v>26447.754911625001</v>
          </cell>
          <cell r="BX1938">
            <v>21652.315825685102</v>
          </cell>
          <cell r="BY1938">
            <v>21071.983851952598</v>
          </cell>
          <cell r="BZ1938">
            <v>18037.175375484996</v>
          </cell>
          <cell r="CA1938">
            <v>15347.440913642</v>
          </cell>
          <cell r="CB1938">
            <v>13157.342751165999</v>
          </cell>
          <cell r="CC1938">
            <v>10142.760978</v>
          </cell>
          <cell r="CD1938">
            <v>10142.760978</v>
          </cell>
          <cell r="CE1938">
            <v>4955.6564628750002</v>
          </cell>
          <cell r="CF1938">
            <v>4.0885400599999997</v>
          </cell>
          <cell r="CG1938">
            <v>28228.22599169</v>
          </cell>
          <cell r="CH1938">
            <v>25443.367086431001</v>
          </cell>
          <cell r="CI1938">
            <v>21652.315825685102</v>
          </cell>
          <cell r="CJ1938">
            <v>19953.153476133401</v>
          </cell>
          <cell r="CK1938">
            <v>19953.153476133401</v>
          </cell>
          <cell r="CL1938">
            <v>12799.415089999999</v>
          </cell>
          <cell r="CM1938">
            <v>11328.66944</v>
          </cell>
          <cell r="CN1938">
            <v>11328.66944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U1938"/>
          <cell r="HV1938"/>
          <cell r="HW1938"/>
          <cell r="HX1938"/>
          <cell r="HY1938"/>
          <cell r="HZ1938"/>
          <cell r="IA1938"/>
          <cell r="IB1938"/>
          <cell r="IC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  <cell r="IR1938"/>
          <cell r="IS1938"/>
          <cell r="IT1938"/>
          <cell r="IU1938"/>
          <cell r="IV1938"/>
          <cell r="IW1938"/>
          <cell r="IX1938"/>
          <cell r="IY1938"/>
          <cell r="IZ1938"/>
          <cell r="JA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1059.0577787499999</v>
          </cell>
          <cell r="AN1939">
            <v>-1059.0577787499999</v>
          </cell>
          <cell r="AO1939">
            <v>-897.95535025500112</v>
          </cell>
          <cell r="AP1939">
            <v>-897.95535025500112</v>
          </cell>
          <cell r="AQ1939">
            <v>-723.692379125</v>
          </cell>
          <cell r="AR1939">
            <v>-723.692379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1115.8059400132026</v>
          </cell>
          <cell r="BC1939">
            <v>-1115.8059400132026</v>
          </cell>
          <cell r="BD1939">
            <v>-998.30737429500198</v>
          </cell>
          <cell r="BE1939">
            <v>-998.30737429500198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537.91891145299917</v>
          </cell>
          <cell r="BJ1939">
            <v>-537.91891145299917</v>
          </cell>
          <cell r="BK1939">
            <v>-15201.926993375002</v>
          </cell>
          <cell r="BL1939">
            <v>-518.93446301370045</v>
          </cell>
          <cell r="BM1939">
            <v>-518.93446301370045</v>
          </cell>
          <cell r="BN1939">
            <v>-407.35670872200012</v>
          </cell>
          <cell r="BO1939">
            <v>-407.35670872200012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1049.8156387947006</v>
          </cell>
          <cell r="BU1939">
            <v>-16131.707839324801</v>
          </cell>
          <cell r="BV1939">
            <v>-15201.926993375002</v>
          </cell>
          <cell r="BW1939">
            <v>-15201.926993375002</v>
          </cell>
          <cell r="BX1939">
            <v>-16429.8065365773</v>
          </cell>
          <cell r="BY1939">
            <v>-12094.037268528798</v>
          </cell>
          <cell r="BZ1939">
            <v>-10344.551014580997</v>
          </cell>
          <cell r="CA1939">
            <v>-8782.0668364900012</v>
          </cell>
          <cell r="CB1939">
            <v>-7503.3802736299986</v>
          </cell>
          <cell r="CC1939">
            <v>-5805.3698463600003</v>
          </cell>
          <cell r="CD1939">
            <v>-5805.3698463600003</v>
          </cell>
          <cell r="CE1939">
            <v>-2804.9655091230002</v>
          </cell>
          <cell r="CF1939">
            <v>1130.56332772</v>
          </cell>
          <cell r="CG1939">
            <v>-21170.71877766</v>
          </cell>
          <cell r="CH1939">
            <v>-19279.652125790501</v>
          </cell>
          <cell r="CI1939">
            <v>-16429.8065365773</v>
          </cell>
          <cell r="CJ1939">
            <v>-15438.827985621601</v>
          </cell>
          <cell r="CK1939">
            <v>-15438.827985621601</v>
          </cell>
          <cell r="CL1939">
            <v>-10462.565991151998</v>
          </cell>
          <cell r="CM1939">
            <v>-10201.0107950608</v>
          </cell>
          <cell r="CN1939">
            <v>-10201.0107950608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U1939"/>
          <cell r="HV1939"/>
          <cell r="HW1939"/>
          <cell r="HX1939"/>
          <cell r="HY1939"/>
          <cell r="HZ1939"/>
          <cell r="IA1939"/>
          <cell r="IB1939"/>
          <cell r="IC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  <cell r="IR1939"/>
          <cell r="IS1939"/>
          <cell r="IT1939"/>
          <cell r="IU1939"/>
          <cell r="IV1939"/>
          <cell r="IW1939"/>
          <cell r="IX1939"/>
          <cell r="IY1939"/>
          <cell r="IZ1939"/>
          <cell r="JA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U1940"/>
          <cell r="HV1940"/>
          <cell r="HW1940"/>
          <cell r="HX1940"/>
          <cell r="HY1940"/>
          <cell r="HZ1940"/>
          <cell r="IA1940"/>
          <cell r="IB1940"/>
          <cell r="IC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  <cell r="IR1940"/>
          <cell r="IS1940"/>
          <cell r="IT1940"/>
          <cell r="IU1940"/>
          <cell r="IV1940"/>
          <cell r="IW1940"/>
          <cell r="IX1940"/>
          <cell r="IY1940"/>
          <cell r="IZ1940"/>
          <cell r="JA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  <cell r="FO1941"/>
          <cell r="FP1941"/>
          <cell r="FQ1941"/>
          <cell r="FR1941"/>
          <cell r="FS1941"/>
          <cell r="FT1941"/>
          <cell r="FU1941"/>
          <cell r="FV1941"/>
          <cell r="FW1941"/>
          <cell r="FX1941"/>
          <cell r="FY1941"/>
          <cell r="FZ1941"/>
          <cell r="GA1941"/>
          <cell r="GB1941"/>
          <cell r="GC1941"/>
          <cell r="GD1941"/>
          <cell r="GE1941"/>
          <cell r="GF1941"/>
          <cell r="GG1941"/>
          <cell r="GH1941"/>
          <cell r="GI1941"/>
          <cell r="GJ1941"/>
          <cell r="GK1941"/>
          <cell r="GL1941"/>
          <cell r="GM1941"/>
          <cell r="GN1941"/>
          <cell r="GO1941"/>
          <cell r="GP1941"/>
          <cell r="GQ1941"/>
          <cell r="GR1941"/>
          <cell r="GS1941"/>
          <cell r="GT1941"/>
          <cell r="GU1941"/>
          <cell r="GV1941"/>
          <cell r="GW1941"/>
          <cell r="GX1941"/>
          <cell r="GY1941"/>
          <cell r="GZ1941"/>
          <cell r="HA1941"/>
          <cell r="HB1941"/>
          <cell r="HC1941"/>
          <cell r="HD1941"/>
          <cell r="HE1941"/>
          <cell r="HF1941"/>
          <cell r="HG1941"/>
          <cell r="HH1941"/>
          <cell r="HI1941"/>
          <cell r="HJ1941"/>
          <cell r="HK1941"/>
          <cell r="HL1941"/>
          <cell r="HM1941"/>
          <cell r="HN1941"/>
          <cell r="HO1941"/>
          <cell r="HP1941"/>
          <cell r="HQ1941"/>
          <cell r="HR1941"/>
          <cell r="HS1941"/>
          <cell r="HT1941"/>
          <cell r="HU1941"/>
          <cell r="HV1941"/>
          <cell r="HW1941"/>
          <cell r="HX1941"/>
          <cell r="HY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U1942"/>
          <cell r="HV1942"/>
          <cell r="HW1942"/>
          <cell r="HX1942"/>
          <cell r="HY1942"/>
          <cell r="HZ1942"/>
          <cell r="IA1942"/>
          <cell r="IB1942"/>
          <cell r="IC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  <cell r="IR1942"/>
          <cell r="IS1942"/>
          <cell r="IT1942"/>
          <cell r="IU1942"/>
          <cell r="IV1942"/>
          <cell r="IW1942"/>
          <cell r="IX1942"/>
          <cell r="IY1942"/>
          <cell r="IZ1942"/>
          <cell r="JA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7</v>
          </cell>
          <cell r="BK1943">
            <v>11635.7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1652.8</v>
          </cell>
          <cell r="BZ1943">
            <v>27.5</v>
          </cell>
          <cell r="CA1943">
            <v>29.3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U1943"/>
          <cell r="HV1943"/>
          <cell r="HW1943"/>
          <cell r="HX1943"/>
          <cell r="HY1943"/>
          <cell r="HZ1943"/>
          <cell r="IA1943"/>
          <cell r="IB1943"/>
          <cell r="IC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  <cell r="IR1943"/>
          <cell r="IS1943"/>
          <cell r="IT1943"/>
          <cell r="IU1943"/>
          <cell r="IV1943"/>
          <cell r="IW1943"/>
          <cell r="IX1943"/>
          <cell r="IY1943"/>
          <cell r="IZ1943"/>
          <cell r="JA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1635.7</v>
          </cell>
          <cell r="BK1944">
            <v>11635.7</v>
          </cell>
          <cell r="BL1944">
            <v>1708.3</v>
          </cell>
          <cell r="BM1944">
            <v>1708.3</v>
          </cell>
          <cell r="BN1944">
            <v>2635.4</v>
          </cell>
          <cell r="BO1944">
            <v>2635.4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249.6999999999998</v>
          </cell>
          <cell r="BU1944">
            <v>145.5</v>
          </cell>
          <cell r="BV1944">
            <v>315.2</v>
          </cell>
          <cell r="BW1944">
            <v>315.2</v>
          </cell>
          <cell r="BX1944">
            <v>1000</v>
          </cell>
          <cell r="BY1944">
            <v>1652.8</v>
          </cell>
          <cell r="BZ1944">
            <v>27.5</v>
          </cell>
          <cell r="CA1944">
            <v>29.3</v>
          </cell>
          <cell r="CB1944">
            <v>23.5</v>
          </cell>
          <cell r="CC1944">
            <v>55</v>
          </cell>
          <cell r="CD1944">
            <v>55</v>
          </cell>
          <cell r="CE1944">
            <v>1000</v>
          </cell>
          <cell r="CF1944">
            <v>1000</v>
          </cell>
          <cell r="CG1944">
            <v>1000</v>
          </cell>
          <cell r="CH1944">
            <v>999.6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U1944"/>
          <cell r="HV1944"/>
          <cell r="HW1944"/>
          <cell r="HX1944"/>
          <cell r="HY1944"/>
          <cell r="HZ1944"/>
          <cell r="IA1944"/>
          <cell r="IB1944"/>
          <cell r="IC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  <cell r="IR1944"/>
          <cell r="IS1944"/>
          <cell r="IT1944"/>
          <cell r="IU1944"/>
          <cell r="IV1944"/>
          <cell r="IW1944"/>
          <cell r="IX1944"/>
          <cell r="IY1944"/>
          <cell r="IZ1944"/>
          <cell r="JA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5.2</v>
          </cell>
          <cell r="BK1945">
            <v>5.2</v>
          </cell>
          <cell r="BL1945">
            <v>95.2</v>
          </cell>
          <cell r="BM1945">
            <v>95.2</v>
          </cell>
          <cell r="BN1945">
            <v>76.5</v>
          </cell>
          <cell r="BO1945">
            <v>76.5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25.600000000005821</v>
          </cell>
          <cell r="BU1945">
            <v>10.299999999999999</v>
          </cell>
          <cell r="BV1945">
            <v>10.299999999999999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0.1</v>
          </cell>
          <cell r="CC1945">
            <v>0.1</v>
          </cell>
          <cell r="CD1945">
            <v>0.1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U1945"/>
          <cell r="HV1945"/>
          <cell r="HW1945"/>
          <cell r="HX1945"/>
          <cell r="HY1945"/>
          <cell r="HZ1945"/>
          <cell r="IA1945"/>
          <cell r="IB1945"/>
          <cell r="IC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  <cell r="IR1945"/>
          <cell r="IS1945"/>
          <cell r="IT1945"/>
          <cell r="IU1945"/>
          <cell r="IV1945"/>
          <cell r="IW1945"/>
          <cell r="IX1945"/>
          <cell r="IY1945"/>
          <cell r="IZ1945"/>
          <cell r="JA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155.80000000000001</v>
          </cell>
          <cell r="BV1946">
            <v>155.80000000000001</v>
          </cell>
          <cell r="BW1946">
            <v>999.6</v>
          </cell>
          <cell r="BX1946">
            <v>3323768</v>
          </cell>
          <cell r="BY1946">
            <v>3400608.3</v>
          </cell>
          <cell r="BZ1946">
            <v>3267276</v>
          </cell>
          <cell r="CA1946">
            <v>3323768.9</v>
          </cell>
          <cell r="CB1946">
            <v>3323768.9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6</v>
          </cell>
          <cell r="CI1946">
            <v>999.6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U1946"/>
          <cell r="HV1946"/>
          <cell r="HW1946"/>
          <cell r="HX1946"/>
          <cell r="HY1946"/>
          <cell r="HZ1946"/>
          <cell r="IA1946"/>
          <cell r="IB1946"/>
          <cell r="IC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  <cell r="IR1946"/>
          <cell r="IS1946"/>
          <cell r="IT1946"/>
          <cell r="IU1946"/>
          <cell r="IV1946"/>
          <cell r="IW1946"/>
          <cell r="IX1946"/>
          <cell r="IY1946"/>
          <cell r="IZ1946"/>
          <cell r="JA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4192443.8</v>
          </cell>
          <cell r="BK1947">
            <v>4192443.8</v>
          </cell>
          <cell r="BL1947">
            <v>4048471</v>
          </cell>
          <cell r="BM1947">
            <v>4048471</v>
          </cell>
          <cell r="BN1947">
            <v>3525012.2</v>
          </cell>
          <cell r="BO1947">
            <v>3525012.2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381738.8</v>
          </cell>
          <cell r="BU1947">
            <v>3381738.8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149853.8</v>
          </cell>
          <cell r="CC1947">
            <v>3223665</v>
          </cell>
          <cell r="CD1947">
            <v>3223665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U1947"/>
          <cell r="HV1947"/>
          <cell r="HW1947"/>
          <cell r="HX1947"/>
          <cell r="HY1947"/>
          <cell r="HZ1947"/>
          <cell r="IA1947"/>
          <cell r="IB1947"/>
          <cell r="IC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  <cell r="IR1947"/>
          <cell r="IS1947"/>
          <cell r="IT1947"/>
          <cell r="IU1947"/>
          <cell r="IV1947"/>
          <cell r="IW1947"/>
          <cell r="IX1947"/>
          <cell r="IY1947"/>
          <cell r="IZ1947"/>
          <cell r="JA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4192443.8</v>
          </cell>
          <cell r="BK1948">
            <v>4192443.8</v>
          </cell>
          <cell r="BL1948">
            <v>4048471</v>
          </cell>
          <cell r="BM1948">
            <v>4048471</v>
          </cell>
          <cell r="BN1948">
            <v>3525012.2</v>
          </cell>
          <cell r="BO1948">
            <v>3525012.2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381738.8</v>
          </cell>
          <cell r="BU1948">
            <v>3407386.9</v>
          </cell>
          <cell r="BV1948">
            <v>3407386.9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149853.8</v>
          </cell>
          <cell r="CC1948">
            <v>3223665</v>
          </cell>
          <cell r="CD1948">
            <v>3223665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U1948"/>
          <cell r="HV1948"/>
          <cell r="HW1948"/>
          <cell r="HX1948"/>
          <cell r="HY1948"/>
          <cell r="HZ1948"/>
          <cell r="IA1948"/>
          <cell r="IB1948"/>
          <cell r="IC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  <cell r="IR1948"/>
          <cell r="IS1948"/>
          <cell r="IT1948"/>
          <cell r="IU1948"/>
          <cell r="IV1948"/>
          <cell r="IW1948"/>
          <cell r="IX1948"/>
          <cell r="IY1948"/>
          <cell r="IZ1948"/>
          <cell r="JA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172.80000000002</v>
          </cell>
          <cell r="BK1949">
            <v>201172.80000000002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35168</v>
          </cell>
          <cell r="CA1949">
            <v>35863.300000000003</v>
          </cell>
          <cell r="CB1949">
            <v>36558.6</v>
          </cell>
          <cell r="CC1949">
            <v>668.8</v>
          </cell>
          <cell r="CD1949">
            <v>668.8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U1949"/>
          <cell r="HV1949"/>
          <cell r="HW1949"/>
          <cell r="HX1949"/>
          <cell r="HY1949"/>
          <cell r="HZ1949"/>
          <cell r="IA1949"/>
          <cell r="IB1949"/>
          <cell r="IC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  <cell r="IR1949"/>
          <cell r="IS1949"/>
          <cell r="IT1949"/>
          <cell r="IU1949"/>
          <cell r="IV1949"/>
          <cell r="IW1949"/>
          <cell r="IX1949"/>
          <cell r="IY1949"/>
          <cell r="IZ1949"/>
          <cell r="JA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0244.1</v>
          </cell>
          <cell r="BO1950">
            <v>30244.1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1787.599999999999</v>
          </cell>
          <cell r="BU1950">
            <v>32387.200000000001</v>
          </cell>
          <cell r="BV1950">
            <v>33082.300000000003</v>
          </cell>
          <cell r="BW1950">
            <v>33082.300000000003</v>
          </cell>
          <cell r="BX1950">
            <v>45348.7</v>
          </cell>
          <cell r="BY1950">
            <v>34472.699999999997</v>
          </cell>
          <cell r="BZ1950">
            <v>35168</v>
          </cell>
          <cell r="CA1950">
            <v>35863.300000000003</v>
          </cell>
          <cell r="CB1950">
            <v>36558.6</v>
          </cell>
          <cell r="CC1950">
            <v>36558.6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03.7</v>
          </cell>
          <cell r="CI1950">
            <v>45348.7</v>
          </cell>
          <cell r="CJ1950">
            <v>45348.7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U1950"/>
          <cell r="HV1950"/>
          <cell r="HW1950"/>
          <cell r="HX1950"/>
          <cell r="HY1950"/>
          <cell r="HZ1950"/>
          <cell r="IA1950"/>
          <cell r="IB1950"/>
          <cell r="IC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  <cell r="IR1950"/>
          <cell r="IS1950"/>
          <cell r="IT1950"/>
          <cell r="IU1950"/>
          <cell r="IV1950"/>
          <cell r="IW1950"/>
          <cell r="IX1950"/>
          <cell r="IY1950"/>
          <cell r="IZ1950"/>
          <cell r="JA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289.09999999999997</v>
          </cell>
          <cell r="BM1951">
            <v>289.09999999999997</v>
          </cell>
          <cell r="BN1951">
            <v>172192.1</v>
          </cell>
          <cell r="BO1951">
            <v>172192.1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9</v>
          </cell>
          <cell r="CD1951">
            <v>1.9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U1951"/>
          <cell r="HV1951"/>
          <cell r="HW1951"/>
          <cell r="HX1951"/>
          <cell r="HY1951"/>
          <cell r="HZ1951"/>
          <cell r="IA1951"/>
          <cell r="IB1951"/>
          <cell r="IC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  <cell r="IR1951"/>
          <cell r="IS1951"/>
          <cell r="IT1951"/>
          <cell r="IU1951"/>
          <cell r="IV1951"/>
          <cell r="IW1951"/>
          <cell r="IX1951"/>
          <cell r="IY1951"/>
          <cell r="IZ1951"/>
          <cell r="JA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29.4</v>
          </cell>
          <cell r="BO1952">
            <v>229.4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4.7</v>
          </cell>
          <cell r="BU1952">
            <v>218.6</v>
          </cell>
          <cell r="BV1952">
            <v>218.6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U1952"/>
          <cell r="HV1952"/>
          <cell r="HW1952"/>
          <cell r="HX1952"/>
          <cell r="HY1952"/>
          <cell r="HZ1952"/>
          <cell r="IA1952"/>
          <cell r="IB1952"/>
          <cell r="IC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  <cell r="IR1952"/>
          <cell r="IS1952"/>
          <cell r="IT1952"/>
          <cell r="IU1952"/>
          <cell r="IV1952"/>
          <cell r="IW1952"/>
          <cell r="IX1952"/>
          <cell r="IY1952"/>
          <cell r="IZ1952"/>
          <cell r="JA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4405523.0999999996</v>
          </cell>
          <cell r="BK1953">
            <v>4405523.0999999996</v>
          </cell>
          <cell r="BL1953">
            <v>4252368.0999999996</v>
          </cell>
          <cell r="BM1953">
            <v>4252368.0999999996</v>
          </cell>
          <cell r="BN1953">
            <v>3730389.7</v>
          </cell>
          <cell r="BO1953">
            <v>3730389.7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440148.5</v>
          </cell>
          <cell r="BV1953">
            <v>3472448.1999999997</v>
          </cell>
          <cell r="BW1953">
            <v>3472448.1999999997</v>
          </cell>
          <cell r="BX1953">
            <v>3224390</v>
          </cell>
          <cell r="BY1953">
            <v>3436952</v>
          </cell>
          <cell r="BZ1953">
            <v>3302608.2</v>
          </cell>
          <cell r="CA1953">
            <v>3359828.5999999996</v>
          </cell>
          <cell r="CB1953">
            <v>3186414.3</v>
          </cell>
          <cell r="CC1953">
            <v>3224390.8</v>
          </cell>
          <cell r="CD1953">
            <v>3224390.8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99999999996</v>
          </cell>
          <cell r="CI1953">
            <v>46303.299999999996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U1953"/>
          <cell r="HV1953"/>
          <cell r="HW1953"/>
          <cell r="HX1953"/>
          <cell r="HY1953"/>
          <cell r="HZ1953"/>
          <cell r="IA1953"/>
          <cell r="IB1953"/>
          <cell r="IC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  <cell r="IR1953"/>
          <cell r="IS1953"/>
          <cell r="IT1953"/>
          <cell r="IU1953"/>
          <cell r="IV1953"/>
          <cell r="IW1953"/>
          <cell r="IX1953"/>
          <cell r="IY1953"/>
          <cell r="IZ1953"/>
          <cell r="JA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U1954"/>
          <cell r="HV1954"/>
          <cell r="HW1954"/>
          <cell r="HX1954"/>
          <cell r="HY1954"/>
          <cell r="HZ1954"/>
          <cell r="IA1954"/>
          <cell r="IB1954"/>
          <cell r="IC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  <cell r="IR1954"/>
          <cell r="IS1954"/>
          <cell r="IT1954"/>
          <cell r="IU1954"/>
          <cell r="IV1954"/>
          <cell r="IW1954"/>
          <cell r="IX1954"/>
          <cell r="IY1954"/>
          <cell r="IZ1954"/>
          <cell r="JA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U1955"/>
          <cell r="HV1955"/>
          <cell r="HW1955"/>
          <cell r="HX1955"/>
          <cell r="HY1955"/>
          <cell r="HZ1955"/>
          <cell r="IA1955"/>
          <cell r="IB1955"/>
          <cell r="IC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  <cell r="IR1955"/>
          <cell r="IS1955"/>
          <cell r="IT1955"/>
          <cell r="IU1955"/>
          <cell r="IV1955"/>
          <cell r="IW1955"/>
          <cell r="IX1955"/>
          <cell r="IY1955"/>
          <cell r="IZ1955"/>
          <cell r="JA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545591.80000000005</v>
          </cell>
          <cell r="BK1956">
            <v>545591.80000000005</v>
          </cell>
          <cell r="BL1956">
            <v>488984.3</v>
          </cell>
          <cell r="BM1956">
            <v>488984.3</v>
          </cell>
          <cell r="BN1956">
            <v>16931.5</v>
          </cell>
          <cell r="BO1956">
            <v>16931.5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2829.2</v>
          </cell>
          <cell r="BU1956">
            <v>10000</v>
          </cell>
          <cell r="BV1956">
            <v>10000</v>
          </cell>
          <cell r="BW1956">
            <v>1000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U1956"/>
          <cell r="HV1956"/>
          <cell r="HW1956"/>
          <cell r="HX1956"/>
          <cell r="HY1956"/>
          <cell r="HZ1956"/>
          <cell r="IA1956"/>
          <cell r="IB1956"/>
          <cell r="IC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  <cell r="IR1956"/>
          <cell r="IS1956"/>
          <cell r="IT1956"/>
          <cell r="IU1956"/>
          <cell r="IV1956"/>
          <cell r="IW1956"/>
          <cell r="IX1956"/>
          <cell r="IY1956"/>
          <cell r="IZ1956"/>
          <cell r="JA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2871</v>
          </cell>
          <cell r="BK1957">
            <v>2871</v>
          </cell>
          <cell r="BL1957">
            <v>1749.3000000000002</v>
          </cell>
          <cell r="BM1957">
            <v>1749.3000000000002</v>
          </cell>
          <cell r="BN1957">
            <v>1208.2</v>
          </cell>
          <cell r="BO1957">
            <v>1208.2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1173</v>
          </cell>
          <cell r="BU1957">
            <v>1041.5999999999999</v>
          </cell>
          <cell r="BV1957">
            <v>845.8</v>
          </cell>
          <cell r="BW1957">
            <v>845.8</v>
          </cell>
          <cell r="BX1957">
            <v>507.099853515625</v>
          </cell>
          <cell r="BY1957">
            <v>916.7</v>
          </cell>
          <cell r="BZ1957">
            <v>704.7</v>
          </cell>
          <cell r="CA1957">
            <v>628.5</v>
          </cell>
          <cell r="CB1957">
            <v>521.4</v>
          </cell>
          <cell r="CC1957">
            <v>507.1</v>
          </cell>
          <cell r="CD1957">
            <v>507.1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U1957"/>
          <cell r="HV1957"/>
          <cell r="HW1957"/>
          <cell r="HX1957"/>
          <cell r="HY1957"/>
          <cell r="HZ1957"/>
          <cell r="IA1957"/>
          <cell r="IB1957"/>
          <cell r="IC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  <cell r="IR1957"/>
          <cell r="IS1957"/>
          <cell r="IT1957"/>
          <cell r="IU1957"/>
          <cell r="IV1957"/>
          <cell r="IW1957"/>
          <cell r="IX1957"/>
          <cell r="IY1957"/>
          <cell r="IZ1957"/>
          <cell r="JA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167.3</v>
          </cell>
          <cell r="BK1958">
            <v>167.3</v>
          </cell>
          <cell r="BL1958">
            <v>167.3</v>
          </cell>
          <cell r="BM1958">
            <v>167.3</v>
          </cell>
          <cell r="BN1958">
            <v>169.8</v>
          </cell>
          <cell r="BO1958">
            <v>169.8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173</v>
          </cell>
          <cell r="BU1958">
            <v>439.3</v>
          </cell>
          <cell r="BV1958">
            <v>316.3</v>
          </cell>
          <cell r="BW1958">
            <v>316.3</v>
          </cell>
          <cell r="BX1958">
            <v>2102.5</v>
          </cell>
          <cell r="BY1958">
            <v>178.1</v>
          </cell>
          <cell r="BZ1958">
            <v>8261.5</v>
          </cell>
          <cell r="CA1958">
            <v>2903.9</v>
          </cell>
          <cell r="CB1958">
            <v>2544.6</v>
          </cell>
          <cell r="CC1958">
            <v>2102.5</v>
          </cell>
          <cell r="CD1958">
            <v>2102.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2</v>
          </cell>
          <cell r="CI1958">
            <v>49377.2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U1958"/>
          <cell r="HV1958"/>
          <cell r="HW1958"/>
          <cell r="HX1958"/>
          <cell r="HY1958"/>
          <cell r="HZ1958"/>
          <cell r="IA1958"/>
          <cell r="IB1958"/>
          <cell r="IC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  <cell r="IR1958"/>
          <cell r="IS1958"/>
          <cell r="IT1958"/>
          <cell r="IU1958"/>
          <cell r="IV1958"/>
          <cell r="IW1958"/>
          <cell r="IX1958"/>
          <cell r="IY1958"/>
          <cell r="IZ1958"/>
          <cell r="JA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5710.3</v>
          </cell>
          <cell r="BK1959">
            <v>5710.3</v>
          </cell>
          <cell r="BL1959">
            <v>4842.1000000000004</v>
          </cell>
          <cell r="BM1959">
            <v>4842.1000000000004</v>
          </cell>
          <cell r="BN1959">
            <v>2605.6</v>
          </cell>
          <cell r="BO1959">
            <v>2605.6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1166.5</v>
          </cell>
          <cell r="BU1959">
            <v>816.6</v>
          </cell>
          <cell r="BV1959">
            <v>6.7</v>
          </cell>
          <cell r="BW1959">
            <v>6.7</v>
          </cell>
          <cell r="BX1959">
            <v>0</v>
          </cell>
          <cell r="BY1959">
            <v>0</v>
          </cell>
          <cell r="BZ1959">
            <v>3.5</v>
          </cell>
          <cell r="CA1959">
            <v>3</v>
          </cell>
          <cell r="CB1959">
            <v>3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U1959"/>
          <cell r="HV1959"/>
          <cell r="HW1959"/>
          <cell r="HX1959"/>
          <cell r="HY1959"/>
          <cell r="HZ1959"/>
          <cell r="IA1959"/>
          <cell r="IB1959"/>
          <cell r="IC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  <cell r="IR1959"/>
          <cell r="IS1959"/>
          <cell r="IT1959"/>
          <cell r="IU1959"/>
          <cell r="IV1959"/>
          <cell r="IW1959"/>
          <cell r="IX1959"/>
          <cell r="IY1959"/>
          <cell r="IZ1959"/>
          <cell r="JA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14898</v>
          </cell>
          <cell r="BK1960">
            <v>14898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>
            <v>35985.4</v>
          </cell>
          <cell r="BZ1960">
            <v>35985.4</v>
          </cell>
          <cell r="CA1960">
            <v>35985.4</v>
          </cell>
          <cell r="CB1960">
            <v>35985.4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U1960"/>
          <cell r="HV1960"/>
          <cell r="HW1960"/>
          <cell r="HX1960"/>
          <cell r="HY1960"/>
          <cell r="HZ1960"/>
          <cell r="IA1960"/>
          <cell r="IB1960"/>
          <cell r="IC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  <cell r="IR1960"/>
          <cell r="IS1960"/>
          <cell r="IT1960"/>
          <cell r="IU1960"/>
          <cell r="IV1960"/>
          <cell r="IW1960"/>
          <cell r="IX1960"/>
          <cell r="IY1960"/>
          <cell r="IZ1960"/>
          <cell r="JA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569238.40000000014</v>
          </cell>
          <cell r="BK1961">
            <v>569238.40000000014</v>
          </cell>
          <cell r="BL1961">
            <v>531728.39999999991</v>
          </cell>
          <cell r="BM1961">
            <v>531728.39999999991</v>
          </cell>
          <cell r="BN1961">
            <v>56900.5</v>
          </cell>
          <cell r="BO1961">
            <v>56900.5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51327.100000000006</v>
          </cell>
          <cell r="BU1961">
            <v>48282.9</v>
          </cell>
          <cell r="BV1961">
            <v>47154.2</v>
          </cell>
          <cell r="BW1961">
            <v>47154.2</v>
          </cell>
          <cell r="BX1961">
            <v>2609.599609375</v>
          </cell>
          <cell r="BY1961">
            <v>47085</v>
          </cell>
          <cell r="BZ1961">
            <v>44955.100000000006</v>
          </cell>
          <cell r="CA1961">
            <v>39520.800000000003</v>
          </cell>
          <cell r="CB1961">
            <v>39054.400000000001</v>
          </cell>
          <cell r="CC1961">
            <v>2609.6</v>
          </cell>
          <cell r="CD1961">
            <v>2609.6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2</v>
          </cell>
          <cell r="CI1961">
            <v>49673.2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U1961"/>
          <cell r="HV1961"/>
          <cell r="HW1961"/>
          <cell r="HX1961"/>
          <cell r="HY1961"/>
          <cell r="HZ1961"/>
          <cell r="IA1961"/>
          <cell r="IB1961"/>
          <cell r="IC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  <cell r="IR1961"/>
          <cell r="IS1961"/>
          <cell r="IT1961"/>
          <cell r="IU1961"/>
          <cell r="IV1961"/>
          <cell r="IW1961"/>
          <cell r="IX1961"/>
          <cell r="IY1961"/>
          <cell r="IZ1961"/>
          <cell r="JA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U1962"/>
          <cell r="HV1962"/>
          <cell r="HW1962"/>
          <cell r="HX1962"/>
          <cell r="HY1962"/>
          <cell r="HZ1962"/>
          <cell r="IA1962"/>
          <cell r="IB1962"/>
          <cell r="IC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  <cell r="IR1962"/>
          <cell r="IS1962"/>
          <cell r="IT1962"/>
          <cell r="IU1962"/>
          <cell r="IV1962"/>
          <cell r="IW1962"/>
          <cell r="IX1962"/>
          <cell r="IY1962"/>
          <cell r="IZ1962"/>
          <cell r="JA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2</v>
          </cell>
          <cell r="BK1963">
            <v>1255.2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U1963"/>
          <cell r="HV1963"/>
          <cell r="HW1963"/>
          <cell r="HX1963"/>
          <cell r="HY1963"/>
          <cell r="HZ1963"/>
          <cell r="IA1963"/>
          <cell r="IB1963"/>
          <cell r="IC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  <cell r="IR1963"/>
          <cell r="IS1963"/>
          <cell r="IT1963"/>
          <cell r="IU1963"/>
          <cell r="IV1963"/>
          <cell r="IW1963"/>
          <cell r="IX1963"/>
          <cell r="IY1963"/>
          <cell r="IZ1963"/>
          <cell r="JA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255.2</v>
          </cell>
          <cell r="BK1964">
            <v>1255.2</v>
          </cell>
          <cell r="BL1964">
            <v>1255.2</v>
          </cell>
          <cell r="BM1964">
            <v>1255.2</v>
          </cell>
          <cell r="BN1964">
            <v>1255.2</v>
          </cell>
          <cell r="BO1964">
            <v>1255.2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255.2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>
            <v>1176</v>
          </cell>
          <cell r="BZ1964">
            <v>1176</v>
          </cell>
          <cell r="CA1964">
            <v>1176</v>
          </cell>
          <cell r="CB1964">
            <v>1176</v>
          </cell>
          <cell r="CC1964">
            <v>1176</v>
          </cell>
          <cell r="CD1964">
            <v>1176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U1964"/>
          <cell r="HV1964"/>
          <cell r="HW1964"/>
          <cell r="HX1964"/>
          <cell r="HY1964"/>
          <cell r="HZ1964"/>
          <cell r="IA1964"/>
          <cell r="IB1964"/>
          <cell r="IC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  <cell r="IR1964"/>
          <cell r="IS1964"/>
          <cell r="IT1964"/>
          <cell r="IU1964"/>
          <cell r="IV1964"/>
          <cell r="IW1964"/>
          <cell r="IX1964"/>
          <cell r="IY1964"/>
          <cell r="IZ1964"/>
          <cell r="JA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1.6</v>
          </cell>
          <cell r="BK1965">
            <v>3581411.6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212315.7</v>
          </cell>
          <cell r="CA1965">
            <v>3212315.7</v>
          </cell>
          <cell r="CB1965">
            <v>3095830.7</v>
          </cell>
          <cell r="CC1965">
            <v>3095830.7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U1965"/>
          <cell r="HV1965"/>
          <cell r="HW1965"/>
          <cell r="HX1965"/>
          <cell r="HY1965"/>
          <cell r="HZ1965"/>
          <cell r="IA1965"/>
          <cell r="IB1965"/>
          <cell r="IC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  <cell r="IR1965"/>
          <cell r="IS1965"/>
          <cell r="IT1965"/>
          <cell r="IU1965"/>
          <cell r="IV1965"/>
          <cell r="IW1965"/>
          <cell r="IX1965"/>
          <cell r="IY1965"/>
          <cell r="IZ1965"/>
          <cell r="JA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426113.1</v>
          </cell>
          <cell r="BK1966">
            <v>3426113.1</v>
          </cell>
          <cell r="BL1966">
            <v>3426113.1</v>
          </cell>
          <cell r="BM1966">
            <v>3426113.1</v>
          </cell>
          <cell r="BN1966">
            <v>3426113.1</v>
          </cell>
          <cell r="BO1966">
            <v>3426113.1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426113.1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U1966"/>
          <cell r="HV1966"/>
          <cell r="HW1966"/>
          <cell r="HX1966"/>
          <cell r="HY1966"/>
          <cell r="HZ1966"/>
          <cell r="IA1966"/>
          <cell r="IB1966"/>
          <cell r="IC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  <cell r="IR1966"/>
          <cell r="IS1966"/>
          <cell r="IT1966"/>
          <cell r="IU1966"/>
          <cell r="IV1966"/>
          <cell r="IW1966"/>
          <cell r="IX1966"/>
          <cell r="IY1966"/>
          <cell r="IZ1966"/>
          <cell r="JA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155298.5</v>
          </cell>
          <cell r="BK1967">
            <v>155298.5</v>
          </cell>
          <cell r="BL1967">
            <v>11417</v>
          </cell>
          <cell r="BM1967">
            <v>11417</v>
          </cell>
          <cell r="BN1967">
            <v>-36020.400000000001</v>
          </cell>
          <cell r="BO1967">
            <v>-36020.400000000001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03548.2</v>
          </cell>
          <cell r="BU1967">
            <v>-1185.8</v>
          </cell>
          <cell r="BV1967">
            <v>30245.1</v>
          </cell>
          <cell r="BW1967">
            <v>30245.1</v>
          </cell>
          <cell r="BX1967">
            <v>-118556.5</v>
          </cell>
          <cell r="BY1967">
            <v>57453.599999999999</v>
          </cell>
          <cell r="BZ1967">
            <v>-75906.3</v>
          </cell>
          <cell r="CA1967">
            <v>-14385.8</v>
          </cell>
          <cell r="CB1967">
            <v>-192391.3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U1967"/>
          <cell r="HV1967"/>
          <cell r="HW1967"/>
          <cell r="HX1967"/>
          <cell r="HY1967"/>
          <cell r="HZ1967"/>
          <cell r="IA1967"/>
          <cell r="IB1967"/>
          <cell r="IC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  <cell r="IR1967"/>
          <cell r="IS1967"/>
          <cell r="IT1967"/>
          <cell r="IU1967"/>
          <cell r="IV1967"/>
          <cell r="IW1967"/>
          <cell r="IX1967"/>
          <cell r="IY1967"/>
          <cell r="IZ1967"/>
          <cell r="JA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0</v>
          </cell>
          <cell r="BK1968">
            <v>0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4</v>
          </cell>
          <cell r="BW1968">
            <v>-2288.4</v>
          </cell>
          <cell r="BX1968">
            <v>-2288.19921875</v>
          </cell>
          <cell r="BY1968">
            <v>-2288.4</v>
          </cell>
          <cell r="BZ1968">
            <v>-2288.4</v>
          </cell>
          <cell r="CA1968">
            <v>-2288.2000000000003</v>
          </cell>
          <cell r="CB1968">
            <v>-2288.2000000000003</v>
          </cell>
          <cell r="CC1968">
            <v>-2288.1999999999998</v>
          </cell>
          <cell r="CD1968">
            <v>-2288.1999999999998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U1968"/>
          <cell r="HV1968"/>
          <cell r="HW1968"/>
          <cell r="HX1968"/>
          <cell r="HY1968"/>
          <cell r="HZ1968"/>
          <cell r="IA1968"/>
          <cell r="IB1968"/>
          <cell r="IC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  <cell r="IR1968"/>
          <cell r="IS1968"/>
          <cell r="IT1968"/>
          <cell r="IU1968"/>
          <cell r="IV1968"/>
          <cell r="IW1968"/>
          <cell r="IX1968"/>
          <cell r="IY1968"/>
          <cell r="IZ1968"/>
          <cell r="JA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40869.699999999997</v>
          </cell>
          <cell r="BK1969">
            <v>40869.699999999997</v>
          </cell>
          <cell r="BL1969">
            <v>69106.200000000012</v>
          </cell>
          <cell r="BM1969">
            <v>69106.200000000012</v>
          </cell>
          <cell r="BN1969">
            <v>69393.100000000006</v>
          </cell>
          <cell r="BO1969">
            <v>69393.100000000006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213078.69999999998</v>
          </cell>
          <cell r="BU1969">
            <v>105941.90000000001</v>
          </cell>
          <cell r="BV1969">
            <v>107939.3</v>
          </cell>
          <cell r="BW1969">
            <v>107939.3</v>
          </cell>
          <cell r="BX1969">
            <v>53227.875</v>
          </cell>
          <cell r="BY1969">
            <v>45303.799999999996</v>
          </cell>
          <cell r="BZ1969">
            <v>46449.8</v>
          </cell>
          <cell r="CA1969">
            <v>47584</v>
          </cell>
          <cell r="CB1969">
            <v>52641.4</v>
          </cell>
          <cell r="CC1969">
            <v>53227.9</v>
          </cell>
          <cell r="CD1969">
            <v>53227.9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99999999996</v>
          </cell>
          <cell r="CI1969">
            <v>-4369.8999999999996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U1969"/>
          <cell r="HV1969"/>
          <cell r="HW1969"/>
          <cell r="HX1969"/>
          <cell r="HY1969"/>
          <cell r="HZ1969"/>
          <cell r="IA1969"/>
          <cell r="IB1969"/>
          <cell r="IC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  <cell r="IR1969"/>
          <cell r="IS1969"/>
          <cell r="IT1969"/>
          <cell r="IU1969"/>
          <cell r="IV1969"/>
          <cell r="IW1969"/>
          <cell r="IX1969"/>
          <cell r="IY1969"/>
          <cell r="IZ1969"/>
          <cell r="JA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836284.7000000007</v>
          </cell>
          <cell r="BK1970">
            <v>3836284.7000000007</v>
          </cell>
          <cell r="BL1970">
            <v>3720639.7000000007</v>
          </cell>
          <cell r="BM1970">
            <v>3720639.7000000007</v>
          </cell>
          <cell r="BN1970">
            <v>3673489.2000000007</v>
          </cell>
          <cell r="BO1970">
            <v>3673489.2000000007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534610.4000000004</v>
          </cell>
          <cell r="BU1970">
            <v>3391865.7</v>
          </cell>
          <cell r="BV1970">
            <v>3425294</v>
          </cell>
          <cell r="BW1970">
            <v>3425294</v>
          </cell>
          <cell r="BX1970">
            <v>3221780</v>
          </cell>
          <cell r="BY1970">
            <v>3389867</v>
          </cell>
          <cell r="BZ1970">
            <v>3257653.1</v>
          </cell>
          <cell r="CA1970">
            <v>3320308</v>
          </cell>
          <cell r="CB1970">
            <v>3147359.9000000004</v>
          </cell>
          <cell r="CC1970">
            <v>3221781.1999999997</v>
          </cell>
          <cell r="CD1970">
            <v>3221781.1999999997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99999999996</v>
          </cell>
          <cell r="CI1970">
            <v>-3369.8999999999996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U1970"/>
          <cell r="HV1970"/>
          <cell r="HW1970"/>
          <cell r="HX1970"/>
          <cell r="HY1970"/>
          <cell r="HZ1970"/>
          <cell r="IA1970"/>
          <cell r="IB1970"/>
          <cell r="IC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  <cell r="IR1970"/>
          <cell r="IS1970"/>
          <cell r="IT1970"/>
          <cell r="IU1970"/>
          <cell r="IV1970"/>
          <cell r="IW1970"/>
          <cell r="IX1970"/>
          <cell r="IY1970"/>
          <cell r="IZ1970"/>
          <cell r="JA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4405523.1000000006</v>
          </cell>
          <cell r="BK1971">
            <v>4405523.1000000006</v>
          </cell>
          <cell r="BL1971">
            <v>4252368.1000000006</v>
          </cell>
          <cell r="BM1971">
            <v>4252368.1000000006</v>
          </cell>
          <cell r="BN1971">
            <v>3730389.7000000007</v>
          </cell>
          <cell r="BO1971">
            <v>3730389.7000000007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585937.5000000005</v>
          </cell>
          <cell r="BU1971">
            <v>3440148.6</v>
          </cell>
          <cell r="BV1971">
            <v>3472448.2</v>
          </cell>
          <cell r="BW1971">
            <v>3472448.2</v>
          </cell>
          <cell r="BX1971">
            <v>3224390</v>
          </cell>
          <cell r="BY1971">
            <v>3436952</v>
          </cell>
          <cell r="BZ1971">
            <v>3302608.2</v>
          </cell>
          <cell r="CA1971">
            <v>3359828.8</v>
          </cell>
          <cell r="CB1971">
            <v>3186414.3000000003</v>
          </cell>
          <cell r="CC1971">
            <v>3224390.8</v>
          </cell>
          <cell r="CD1971">
            <v>3224390.8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99999999996</v>
          </cell>
          <cell r="CI1971">
            <v>46303.299999999996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U1971"/>
          <cell r="HV1971"/>
          <cell r="HW1971"/>
          <cell r="HX1971"/>
          <cell r="HY1971"/>
          <cell r="HZ1971"/>
          <cell r="IA1971"/>
          <cell r="IB1971"/>
          <cell r="IC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  <cell r="IR1971"/>
          <cell r="IS1971"/>
          <cell r="IT1971"/>
          <cell r="IU1971"/>
          <cell r="IV1971"/>
          <cell r="IW1971"/>
          <cell r="IX1971"/>
          <cell r="IY1971"/>
          <cell r="IZ1971"/>
          <cell r="JA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U1972"/>
          <cell r="HV1972"/>
          <cell r="HW1972"/>
          <cell r="HX1972"/>
          <cell r="HY1972"/>
          <cell r="HZ1972"/>
          <cell r="IA1972"/>
          <cell r="IB1972"/>
          <cell r="IC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  <cell r="IR1972"/>
          <cell r="IS1972"/>
          <cell r="IT1972"/>
          <cell r="IU1972"/>
          <cell r="IV1972"/>
          <cell r="IW1972"/>
          <cell r="IX1972"/>
          <cell r="IY1972"/>
          <cell r="IZ1972"/>
          <cell r="JA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U1973"/>
          <cell r="HV1973"/>
          <cell r="HW1973"/>
          <cell r="HX1973"/>
          <cell r="HY1973"/>
          <cell r="HZ1973"/>
          <cell r="IA1973"/>
          <cell r="IB1973"/>
          <cell r="IC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  <cell r="IR1973"/>
          <cell r="IS1973"/>
          <cell r="IT1973"/>
          <cell r="IU1973"/>
          <cell r="IV1973"/>
          <cell r="IW1973"/>
          <cell r="IX1973"/>
          <cell r="IY1973"/>
          <cell r="IZ1973"/>
          <cell r="JA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U1974"/>
          <cell r="HV1974"/>
          <cell r="HW1974"/>
          <cell r="HX1974"/>
          <cell r="HY1974"/>
          <cell r="HZ1974"/>
          <cell r="IA1974"/>
          <cell r="IB1974"/>
          <cell r="IC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  <cell r="IR1974"/>
          <cell r="IS1974"/>
          <cell r="IT1974"/>
          <cell r="IU1974"/>
          <cell r="IV1974"/>
          <cell r="IW1974"/>
          <cell r="IX1974"/>
          <cell r="IY1974"/>
          <cell r="IZ1974"/>
          <cell r="JA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76058.899999999994</v>
          </cell>
          <cell r="BK1975">
            <v>76058.899999999994</v>
          </cell>
          <cell r="BL1975">
            <v>76058.899999999994</v>
          </cell>
          <cell r="BM1975">
            <v>76058.899999999994</v>
          </cell>
          <cell r="BN1975">
            <v>76058.899999999994</v>
          </cell>
          <cell r="BO1975">
            <v>76058.899999999994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223867.6</v>
          </cell>
          <cell r="BU1975">
            <v>116132.4</v>
          </cell>
          <cell r="BV1975">
            <v>116132.4</v>
          </cell>
          <cell r="BW1975">
            <v>116132.4</v>
          </cell>
          <cell r="BX1975">
            <v>54781.1875</v>
          </cell>
          <cell r="BY1975">
            <v>50714.3</v>
          </cell>
          <cell r="BZ1975">
            <v>50714.3</v>
          </cell>
          <cell r="CA1975">
            <v>50714.3</v>
          </cell>
          <cell r="CB1975">
            <v>54781.2</v>
          </cell>
          <cell r="CC1975">
            <v>54781.2</v>
          </cell>
          <cell r="CD1975">
            <v>54781.2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U1975"/>
          <cell r="HV1975"/>
          <cell r="HW1975"/>
          <cell r="HX1975"/>
          <cell r="HY1975"/>
          <cell r="HZ1975"/>
          <cell r="IA1975"/>
          <cell r="IB1975"/>
          <cell r="IC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  <cell r="IR1975"/>
          <cell r="IS1975"/>
          <cell r="IT1975"/>
          <cell r="IU1975"/>
          <cell r="IV1975"/>
          <cell r="IW1975"/>
          <cell r="IX1975"/>
          <cell r="IY1975"/>
          <cell r="IZ1975"/>
          <cell r="JA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55.4</v>
          </cell>
          <cell r="BK1976">
            <v>55.4</v>
          </cell>
          <cell r="BL1976">
            <v>34.200000000000003</v>
          </cell>
          <cell r="BM1976">
            <v>34.200000000000003</v>
          </cell>
          <cell r="BN1976">
            <v>27.5</v>
          </cell>
          <cell r="BO1976">
            <v>27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19.3</v>
          </cell>
          <cell r="BU1976">
            <v>8.5</v>
          </cell>
          <cell r="BV1976">
            <v>8.5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U1976"/>
          <cell r="HV1976"/>
          <cell r="HW1976"/>
          <cell r="HX1976"/>
          <cell r="HY1976"/>
          <cell r="HZ1976"/>
          <cell r="IA1976"/>
          <cell r="IB1976"/>
          <cell r="IC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  <cell r="IR1976"/>
          <cell r="IS1976"/>
          <cell r="IT1976"/>
          <cell r="IU1976"/>
          <cell r="IV1976"/>
          <cell r="IW1976"/>
          <cell r="IX1976"/>
          <cell r="IY1976"/>
          <cell r="IZ1976"/>
          <cell r="JA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-18587.8</v>
          </cell>
          <cell r="BK1977">
            <v>-18587.8</v>
          </cell>
          <cell r="BL1977">
            <v>3866.4</v>
          </cell>
          <cell r="BM1977">
            <v>3866.4</v>
          </cell>
          <cell r="BN1977">
            <v>-102</v>
          </cell>
          <cell r="BO1977">
            <v>-102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946.8</v>
          </cell>
          <cell r="BU1977">
            <v>2.1</v>
          </cell>
          <cell r="BV1977">
            <v>0.9</v>
          </cell>
          <cell r="BW1977">
            <v>0.9</v>
          </cell>
          <cell r="BX1977">
            <v>-10.299995422363281</v>
          </cell>
          <cell r="BY1977">
            <v>-2.2999999999999998</v>
          </cell>
          <cell r="BZ1977">
            <v>-2.2999999999999998</v>
          </cell>
          <cell r="CA1977">
            <v>-2.4</v>
          </cell>
          <cell r="CB1977">
            <v>-5</v>
          </cell>
          <cell r="CC1977">
            <v>-10.3</v>
          </cell>
          <cell r="CD1977">
            <v>-10.3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U1977"/>
          <cell r="HV1977"/>
          <cell r="HW1977"/>
          <cell r="HX1977"/>
          <cell r="HY1977"/>
          <cell r="HZ1977"/>
          <cell r="IA1977"/>
          <cell r="IB1977"/>
          <cell r="IC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  <cell r="IR1977"/>
          <cell r="IS1977"/>
          <cell r="IT1977"/>
          <cell r="IU1977"/>
          <cell r="IV1977"/>
          <cell r="IW1977"/>
          <cell r="IX1977"/>
          <cell r="IY1977"/>
          <cell r="IZ1977"/>
          <cell r="JA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390.1</v>
          </cell>
          <cell r="BK1978">
            <v>390.1</v>
          </cell>
          <cell r="BL1978">
            <v>379.5</v>
          </cell>
          <cell r="BM1978">
            <v>379.5</v>
          </cell>
          <cell r="BN1978">
            <v>378.8</v>
          </cell>
          <cell r="BO1978">
            <v>378.8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2.7</v>
          </cell>
          <cell r="BU1978">
            <v>41.9</v>
          </cell>
          <cell r="BV1978">
            <v>41.9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U1978"/>
          <cell r="HV1978"/>
          <cell r="HW1978"/>
          <cell r="HX1978"/>
          <cell r="HY1978"/>
          <cell r="HZ1978"/>
          <cell r="IA1978"/>
          <cell r="IB1978"/>
          <cell r="IC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  <cell r="IR1978"/>
          <cell r="IS1978"/>
          <cell r="IT1978"/>
          <cell r="IU1978"/>
          <cell r="IV1978"/>
          <cell r="IW1978"/>
          <cell r="IX1978"/>
          <cell r="IY1978"/>
          <cell r="IZ1978"/>
          <cell r="JA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57916.599999999984</v>
          </cell>
          <cell r="BK1979">
            <v>57916.599999999984</v>
          </cell>
          <cell r="BL1979">
            <v>80338.999999999985</v>
          </cell>
          <cell r="BM1979">
            <v>80338.999999999985</v>
          </cell>
          <cell r="BN1979">
            <v>76363.199999999997</v>
          </cell>
          <cell r="BO1979">
            <v>76363.199999999997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224876.4</v>
          </cell>
          <cell r="BU1979">
            <v>116184.9</v>
          </cell>
          <cell r="BV1979">
            <v>116142.69999999998</v>
          </cell>
          <cell r="BW1979">
            <v>116142.69999999998</v>
          </cell>
          <cell r="BX1979">
            <v>54770.875</v>
          </cell>
          <cell r="BY1979">
            <v>50713.1</v>
          </cell>
          <cell r="BZ1979">
            <v>50712</v>
          </cell>
          <cell r="CA1979">
            <v>50712</v>
          </cell>
          <cell r="CB1979">
            <v>54776.2</v>
          </cell>
          <cell r="CC1979">
            <v>54770.899999999994</v>
          </cell>
          <cell r="CD1979">
            <v>54770.899999999994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U1979"/>
          <cell r="HV1979"/>
          <cell r="HW1979"/>
          <cell r="HX1979"/>
          <cell r="HY1979"/>
          <cell r="HZ1979"/>
          <cell r="IA1979"/>
          <cell r="IB1979"/>
          <cell r="IC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  <cell r="IR1979"/>
          <cell r="IS1979"/>
          <cell r="IT1979"/>
          <cell r="IU1979"/>
          <cell r="IV1979"/>
          <cell r="IW1979"/>
          <cell r="IX1979"/>
          <cell r="IY1979"/>
          <cell r="IZ1979"/>
          <cell r="JA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U1980"/>
          <cell r="HV1980"/>
          <cell r="HW1980"/>
          <cell r="HX1980"/>
          <cell r="HY1980"/>
          <cell r="HZ1980"/>
          <cell r="IA1980"/>
          <cell r="IB1980"/>
          <cell r="IC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  <cell r="IR1980"/>
          <cell r="IS1980"/>
          <cell r="IT1980"/>
          <cell r="IU1980"/>
          <cell r="IV1980"/>
          <cell r="IW1980"/>
          <cell r="IX1980"/>
          <cell r="IY1980"/>
          <cell r="IZ1980"/>
          <cell r="JA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143.6</v>
          </cell>
          <cell r="BK1981">
            <v>2143.6</v>
          </cell>
          <cell r="BL1981">
            <v>1550.5</v>
          </cell>
          <cell r="BM1981">
            <v>1550.5</v>
          </cell>
          <cell r="BN1981">
            <v>954.1</v>
          </cell>
          <cell r="BO1981">
            <v>954.1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3079.5</v>
          </cell>
          <cell r="BU1981">
            <v>2467.9</v>
          </cell>
          <cell r="BV1981">
            <v>1457.4</v>
          </cell>
          <cell r="BW1981">
            <v>1457.4</v>
          </cell>
          <cell r="BX1981">
            <v>321.2998046875</v>
          </cell>
          <cell r="BY1981">
            <v>1140.9000000000001</v>
          </cell>
          <cell r="BZ1981">
            <v>933.8</v>
          </cell>
          <cell r="CA1981">
            <v>933.8</v>
          </cell>
          <cell r="CB1981">
            <v>321.2998046875</v>
          </cell>
          <cell r="CC1981">
            <v>321.3</v>
          </cell>
          <cell r="CD1981">
            <v>321.3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U1981"/>
          <cell r="HV1981"/>
          <cell r="HW1981"/>
          <cell r="HX1981"/>
          <cell r="HY1981"/>
          <cell r="HZ1981"/>
          <cell r="IA1981"/>
          <cell r="IB1981"/>
          <cell r="IC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  <cell r="IR1981"/>
          <cell r="IS1981"/>
          <cell r="IT1981"/>
          <cell r="IU1981"/>
          <cell r="IV1981"/>
          <cell r="IW1981"/>
          <cell r="IX1981"/>
          <cell r="IY1981"/>
          <cell r="IZ1981"/>
          <cell r="JA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717.7</v>
          </cell>
          <cell r="BK1982">
            <v>1717.7</v>
          </cell>
          <cell r="BL1982">
            <v>553</v>
          </cell>
          <cell r="BM1982">
            <v>553</v>
          </cell>
          <cell r="BN1982">
            <v>401.1</v>
          </cell>
          <cell r="BO1982">
            <v>401.1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1487.2</v>
          </cell>
          <cell r="BU1982">
            <v>1331.5</v>
          </cell>
          <cell r="BV1982">
            <v>1268.5</v>
          </cell>
          <cell r="BW1982">
            <v>1268.5</v>
          </cell>
          <cell r="BX1982">
            <v>98.5999755859375</v>
          </cell>
          <cell r="BY1982">
            <v>381</v>
          </cell>
          <cell r="BZ1982">
            <v>345.9</v>
          </cell>
          <cell r="CA1982">
            <v>345.9</v>
          </cell>
          <cell r="CB1982">
            <v>98.5999755859375</v>
          </cell>
          <cell r="CC1982">
            <v>98.6</v>
          </cell>
          <cell r="CD1982">
            <v>98.6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U1982"/>
          <cell r="HV1982"/>
          <cell r="HW1982"/>
          <cell r="HX1982"/>
          <cell r="HY1982"/>
          <cell r="HZ1982"/>
          <cell r="IA1982"/>
          <cell r="IB1982"/>
          <cell r="IC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  <cell r="IR1982"/>
          <cell r="IS1982"/>
          <cell r="IT1982"/>
          <cell r="IU1982"/>
          <cell r="IV1982"/>
          <cell r="IW1982"/>
          <cell r="IX1982"/>
          <cell r="IY1982"/>
          <cell r="IZ1982"/>
          <cell r="JA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5388.0999999999995</v>
          </cell>
          <cell r="BK1983">
            <v>5388.0999999999995</v>
          </cell>
          <cell r="BL1983">
            <v>3546.7</v>
          </cell>
          <cell r="BM1983">
            <v>3546.7</v>
          </cell>
          <cell r="BN1983">
            <v>2665.9</v>
          </cell>
          <cell r="BO1983">
            <v>2665.9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6753.0999999999995</v>
          </cell>
          <cell r="BU1983">
            <v>6039.1</v>
          </cell>
          <cell r="BV1983">
            <v>5180.6000000000004</v>
          </cell>
          <cell r="BW1983">
            <v>5180.6000000000004</v>
          </cell>
          <cell r="BX1983">
            <v>1070.2998046875</v>
          </cell>
          <cell r="BY1983">
            <v>3714.6</v>
          </cell>
          <cell r="BZ1983">
            <v>2877.4</v>
          </cell>
          <cell r="CA1983">
            <v>3041.2999999999997</v>
          </cell>
          <cell r="CB1983">
            <v>2060.3000000000002</v>
          </cell>
          <cell r="CC1983">
            <v>1070.3</v>
          </cell>
          <cell r="CD1983">
            <v>1070.3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7</v>
          </cell>
          <cell r="CI1983">
            <v>-4087.7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U1983"/>
          <cell r="HV1983"/>
          <cell r="HW1983"/>
          <cell r="HX1983"/>
          <cell r="HY1983"/>
          <cell r="HZ1983"/>
          <cell r="IA1983"/>
          <cell r="IB1983"/>
          <cell r="IC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  <cell r="IR1983"/>
          <cell r="IS1983"/>
          <cell r="IT1983"/>
          <cell r="IU1983"/>
          <cell r="IV1983"/>
          <cell r="IW1983"/>
          <cell r="IX1983"/>
          <cell r="IY1983"/>
          <cell r="IZ1983"/>
          <cell r="JA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2108.5</v>
          </cell>
          <cell r="BK1984">
            <v>2108.5</v>
          </cell>
          <cell r="BL1984">
            <v>755.6</v>
          </cell>
          <cell r="BM1984">
            <v>755.6</v>
          </cell>
          <cell r="BN1984">
            <v>364.40000000000003</v>
          </cell>
          <cell r="BO1984">
            <v>364.40000000000003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462.9</v>
          </cell>
          <cell r="BU1984">
            <v>395.5</v>
          </cell>
          <cell r="BV1984">
            <v>293.89999999999998</v>
          </cell>
          <cell r="BW1984">
            <v>293.89999999999998</v>
          </cell>
          <cell r="BX1984">
            <v>52.79998779296875</v>
          </cell>
          <cell r="BY1984">
            <v>169.79999999999998</v>
          </cell>
          <cell r="BZ1984">
            <v>102.10000000000001</v>
          </cell>
          <cell r="CA1984">
            <v>83.7</v>
          </cell>
          <cell r="CB1984">
            <v>71.5</v>
          </cell>
          <cell r="CC1984">
            <v>52.8</v>
          </cell>
          <cell r="CD1984">
            <v>52.8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2</v>
          </cell>
          <cell r="CI1984">
            <v>-282.2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U1984"/>
          <cell r="HV1984"/>
          <cell r="HW1984"/>
          <cell r="HX1984"/>
          <cell r="HY1984"/>
          <cell r="HZ1984"/>
          <cell r="IA1984"/>
          <cell r="IB1984"/>
          <cell r="IC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  <cell r="IR1984"/>
          <cell r="IS1984"/>
          <cell r="IT1984"/>
          <cell r="IU1984"/>
          <cell r="IV1984"/>
          <cell r="IW1984"/>
          <cell r="IX1984"/>
          <cell r="IY1984"/>
          <cell r="IZ1984"/>
          <cell r="JA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1357.9</v>
          </cell>
          <cell r="BK1985">
            <v>11357.9</v>
          </cell>
          <cell r="BL1985">
            <v>6405.8</v>
          </cell>
          <cell r="BM1985">
            <v>6405.8</v>
          </cell>
          <cell r="BN1985">
            <v>4385.5</v>
          </cell>
          <cell r="BO1985">
            <v>4385.5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11782.699999999999</v>
          </cell>
          <cell r="BU1985">
            <v>10234</v>
          </cell>
          <cell r="BV1985">
            <v>8200.4</v>
          </cell>
          <cell r="BW1985">
            <v>8200.4</v>
          </cell>
          <cell r="BX1985">
            <v>1542.9990234375</v>
          </cell>
          <cell r="BY1985">
            <v>5406.3</v>
          </cell>
          <cell r="BZ1985">
            <v>4259.2000000000007</v>
          </cell>
          <cell r="CA1985">
            <v>3124.9999999999995</v>
          </cell>
          <cell r="CB1985">
            <v>2131.8000000000002</v>
          </cell>
          <cell r="CC1985">
            <v>1542.9999999999998</v>
          </cell>
          <cell r="CD1985">
            <v>1542.9999999999998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99999999996</v>
          </cell>
          <cell r="CI1985">
            <v>-4369.8999999999996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U1985"/>
          <cell r="HV1985"/>
          <cell r="HW1985"/>
          <cell r="HX1985"/>
          <cell r="HY1985"/>
          <cell r="HZ1985"/>
          <cell r="IA1985"/>
          <cell r="IB1985"/>
          <cell r="IC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  <cell r="IR1985"/>
          <cell r="IS1985"/>
          <cell r="IT1985"/>
          <cell r="IU1985"/>
          <cell r="IV1985"/>
          <cell r="IW1985"/>
          <cell r="IX1985"/>
          <cell r="IY1985"/>
          <cell r="IZ1985"/>
          <cell r="JA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46558.699999999983</v>
          </cell>
          <cell r="BK1986">
            <v>46558.699999999983</v>
          </cell>
          <cell r="BL1986">
            <v>73933.199999999983</v>
          </cell>
          <cell r="BM1986">
            <v>73933.199999999983</v>
          </cell>
          <cell r="BN1986">
            <v>71977.7</v>
          </cell>
          <cell r="BO1986">
            <v>71977.7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213093.69999999998</v>
          </cell>
          <cell r="BU1986">
            <v>105950.9</v>
          </cell>
          <cell r="BV1986">
            <v>107942.29999999999</v>
          </cell>
          <cell r="BW1986">
            <v>107942.29999999999</v>
          </cell>
          <cell r="BX1986">
            <v>53227.875</v>
          </cell>
          <cell r="BY1986">
            <v>45306.799999999996</v>
          </cell>
          <cell r="BZ1986">
            <v>46452.800000000003</v>
          </cell>
          <cell r="CA1986">
            <v>47587</v>
          </cell>
          <cell r="CB1986">
            <v>52644.399999999994</v>
          </cell>
          <cell r="CC1986">
            <v>53227.899999999994</v>
          </cell>
          <cell r="CD1986">
            <v>53227.899999999994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99999999996</v>
          </cell>
          <cell r="CI1986">
            <v>-4369.8999999999996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U1986"/>
          <cell r="HV1986"/>
          <cell r="HW1986"/>
          <cell r="HX1986"/>
          <cell r="HY1986"/>
          <cell r="HZ1986"/>
          <cell r="IA1986"/>
          <cell r="IB1986"/>
          <cell r="IC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  <cell r="IR1986"/>
          <cell r="IS1986"/>
          <cell r="IT1986"/>
          <cell r="IU1986"/>
          <cell r="IV1986"/>
          <cell r="IW1986"/>
          <cell r="IX1986"/>
          <cell r="IY1986"/>
          <cell r="IZ1986"/>
          <cell r="JA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5689</v>
          </cell>
          <cell r="BK1987">
            <v>5689</v>
          </cell>
          <cell r="BL1987">
            <v>4827</v>
          </cell>
          <cell r="BM1987">
            <v>4827</v>
          </cell>
          <cell r="BN1987">
            <v>2584.5</v>
          </cell>
          <cell r="BO1987">
            <v>2584.5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15</v>
          </cell>
          <cell r="BU1987">
            <v>9</v>
          </cell>
          <cell r="BV1987">
            <v>3</v>
          </cell>
          <cell r="BW1987">
            <v>3</v>
          </cell>
          <cell r="BX1987">
            <v>0</v>
          </cell>
          <cell r="BY1987">
            <v>3</v>
          </cell>
          <cell r="BZ1987">
            <v>3</v>
          </cell>
          <cell r="CA1987">
            <v>3</v>
          </cell>
          <cell r="CB1987">
            <v>3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U1987"/>
          <cell r="HV1987"/>
          <cell r="HW1987"/>
          <cell r="HX1987"/>
          <cell r="HY1987"/>
          <cell r="HZ1987"/>
          <cell r="IA1987"/>
          <cell r="IB1987"/>
          <cell r="IC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  <cell r="IR1987"/>
          <cell r="IS1987"/>
          <cell r="IT1987"/>
          <cell r="IU1987"/>
          <cell r="IV1987"/>
          <cell r="IW1987"/>
          <cell r="IX1987"/>
          <cell r="IY1987"/>
          <cell r="IZ1987"/>
          <cell r="JA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40869.699999999983</v>
          </cell>
          <cell r="BK1988">
            <v>40869.699999999983</v>
          </cell>
          <cell r="BL1988">
            <v>69106.199999999983</v>
          </cell>
          <cell r="BM1988">
            <v>69106.199999999983</v>
          </cell>
          <cell r="BN1988">
            <v>69393.2</v>
          </cell>
          <cell r="BO1988">
            <v>69393.2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213078.69999999998</v>
          </cell>
          <cell r="BU1988">
            <v>105941.9</v>
          </cell>
          <cell r="BV1988">
            <v>107939.29999999999</v>
          </cell>
          <cell r="BW1988">
            <v>107939.29999999999</v>
          </cell>
          <cell r="BX1988">
            <v>53227.875</v>
          </cell>
          <cell r="BY1988">
            <v>45303.799999999996</v>
          </cell>
          <cell r="BZ1988">
            <v>46449.8</v>
          </cell>
          <cell r="CA1988">
            <v>47584</v>
          </cell>
          <cell r="CB1988">
            <v>52641.399999999994</v>
          </cell>
          <cell r="CC1988">
            <v>53227.899999999994</v>
          </cell>
          <cell r="CD1988">
            <v>53227.899999999994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99999999996</v>
          </cell>
          <cell r="CI1988">
            <v>-4369.8999999999996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U1988"/>
          <cell r="HV1988"/>
          <cell r="HW1988"/>
          <cell r="HX1988"/>
          <cell r="HY1988"/>
          <cell r="HZ1988"/>
          <cell r="IA1988"/>
          <cell r="IB1988"/>
          <cell r="IC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  <cell r="IR1988"/>
          <cell r="IS1988"/>
          <cell r="IT1988"/>
          <cell r="IU1988"/>
          <cell r="IV1988"/>
          <cell r="IW1988"/>
          <cell r="IX1988"/>
          <cell r="IY1988"/>
          <cell r="IZ1988"/>
          <cell r="JA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U1989"/>
          <cell r="HV1989"/>
          <cell r="HW1989"/>
          <cell r="HX1989"/>
          <cell r="HY1989"/>
          <cell r="HZ1989"/>
          <cell r="IA1989"/>
          <cell r="IB1989"/>
          <cell r="IC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  <cell r="IR1989"/>
          <cell r="IS1989"/>
          <cell r="IT1989"/>
          <cell r="IU1989"/>
          <cell r="IV1989"/>
          <cell r="IW1989"/>
          <cell r="IX1989"/>
          <cell r="IY1989"/>
          <cell r="IZ1989"/>
          <cell r="JA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U1990"/>
          <cell r="HV1990"/>
          <cell r="HW1990"/>
          <cell r="HX1990"/>
          <cell r="HY1990"/>
          <cell r="HZ1990"/>
          <cell r="IA1990"/>
          <cell r="IB1990"/>
          <cell r="IC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  <cell r="IR1990"/>
          <cell r="IS1990"/>
          <cell r="IT1990"/>
          <cell r="IU1990"/>
          <cell r="IV1990"/>
          <cell r="IW1990"/>
          <cell r="IX1990"/>
          <cell r="IY1990"/>
          <cell r="IZ1990"/>
          <cell r="JA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U1991"/>
          <cell r="HV1991"/>
          <cell r="HW1991"/>
          <cell r="HX1991"/>
          <cell r="HY1991"/>
          <cell r="HZ1991"/>
          <cell r="IA1991"/>
          <cell r="IB1991"/>
          <cell r="IC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  <cell r="IR1991"/>
          <cell r="IS1991"/>
          <cell r="IT1991"/>
          <cell r="IU1991"/>
          <cell r="IV1991"/>
          <cell r="IW1991"/>
          <cell r="IX1991"/>
          <cell r="IY1991"/>
          <cell r="IZ1991"/>
          <cell r="JA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U1992"/>
          <cell r="HV1992"/>
          <cell r="HW1992"/>
          <cell r="HX1992"/>
          <cell r="HY1992"/>
          <cell r="HZ1992"/>
          <cell r="IA1992"/>
          <cell r="IB1992"/>
          <cell r="IC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  <cell r="IR1992"/>
          <cell r="IS1992"/>
          <cell r="IT1992"/>
          <cell r="IU1992"/>
          <cell r="IV1992"/>
          <cell r="IW1992"/>
          <cell r="IX1992"/>
          <cell r="IY1992"/>
          <cell r="IZ1992"/>
          <cell r="JA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U1993"/>
          <cell r="HV1993"/>
          <cell r="HW1993"/>
          <cell r="HX1993"/>
          <cell r="HY1993"/>
          <cell r="HZ1993"/>
          <cell r="IA1993"/>
          <cell r="IB1993"/>
          <cell r="IC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  <cell r="IR1993"/>
          <cell r="IS1993"/>
          <cell r="IT1993"/>
          <cell r="IU1993"/>
          <cell r="IV1993"/>
          <cell r="IW1993"/>
          <cell r="IX1993"/>
          <cell r="IY1993"/>
          <cell r="IZ1993"/>
          <cell r="JA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U1994"/>
          <cell r="HV1994"/>
          <cell r="HW1994"/>
          <cell r="HX1994"/>
          <cell r="HY1994"/>
          <cell r="HZ1994"/>
          <cell r="IA1994"/>
          <cell r="IB1994"/>
          <cell r="IC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  <cell r="IR1994"/>
          <cell r="IS1994"/>
          <cell r="IT1994"/>
          <cell r="IU1994"/>
          <cell r="IV1994"/>
          <cell r="IW1994"/>
          <cell r="IX1994"/>
          <cell r="IY1994"/>
          <cell r="IZ1994"/>
          <cell r="JA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U1995"/>
          <cell r="HV1995"/>
          <cell r="HW1995"/>
          <cell r="HX1995"/>
          <cell r="HY1995"/>
          <cell r="HZ1995"/>
          <cell r="IA1995"/>
          <cell r="IB1995"/>
          <cell r="IC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  <cell r="IR1995"/>
          <cell r="IS1995"/>
          <cell r="IT1995"/>
          <cell r="IU1995"/>
          <cell r="IV1995"/>
          <cell r="IW1995"/>
          <cell r="IX1995"/>
          <cell r="IY1995"/>
          <cell r="IZ1995"/>
          <cell r="JA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U1996"/>
          <cell r="HV1996"/>
          <cell r="HW1996"/>
          <cell r="HX1996"/>
          <cell r="HY1996"/>
          <cell r="HZ1996"/>
          <cell r="IA1996"/>
          <cell r="IB1996"/>
          <cell r="IC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  <cell r="IR1996"/>
          <cell r="IS1996"/>
          <cell r="IT1996"/>
          <cell r="IU1996"/>
          <cell r="IV1996"/>
          <cell r="IW1996"/>
          <cell r="IX1996"/>
          <cell r="IY1996"/>
          <cell r="IZ1996"/>
          <cell r="JA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U1997"/>
          <cell r="HV1997"/>
          <cell r="HW1997"/>
          <cell r="HX1997"/>
          <cell r="HY1997"/>
          <cell r="HZ1997"/>
          <cell r="IA1997"/>
          <cell r="IB1997"/>
          <cell r="IC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  <cell r="IR1997"/>
          <cell r="IS1997"/>
          <cell r="IT1997"/>
          <cell r="IU1997"/>
          <cell r="IV1997"/>
          <cell r="IW1997"/>
          <cell r="IX1997"/>
          <cell r="IY1997"/>
          <cell r="IZ1997"/>
          <cell r="JA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U1998"/>
          <cell r="HV1998"/>
          <cell r="HW1998"/>
          <cell r="HX1998"/>
          <cell r="HY1998"/>
          <cell r="HZ1998"/>
          <cell r="IA1998"/>
          <cell r="IB1998"/>
          <cell r="IC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  <cell r="IR1998"/>
          <cell r="IS1998"/>
          <cell r="IT1998"/>
          <cell r="IU1998"/>
          <cell r="IV1998"/>
          <cell r="IW1998"/>
          <cell r="IX1998"/>
          <cell r="IY1998"/>
          <cell r="IZ1998"/>
          <cell r="JA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U1999"/>
          <cell r="HV1999"/>
          <cell r="HW1999"/>
          <cell r="HX1999"/>
          <cell r="HY1999"/>
          <cell r="HZ1999"/>
          <cell r="IA1999"/>
          <cell r="IB1999"/>
          <cell r="IC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  <cell r="IR1999"/>
          <cell r="IS1999"/>
          <cell r="IT1999"/>
          <cell r="IU1999"/>
          <cell r="IV1999"/>
          <cell r="IW1999"/>
          <cell r="IX1999"/>
          <cell r="IY1999"/>
          <cell r="IZ1999"/>
          <cell r="JA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U2000"/>
          <cell r="HV2000"/>
          <cell r="HW2000"/>
          <cell r="HX2000"/>
          <cell r="HY2000"/>
          <cell r="HZ2000"/>
          <cell r="IA2000"/>
          <cell r="IB2000"/>
          <cell r="IC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  <cell r="IR2000"/>
          <cell r="IS2000"/>
          <cell r="IT2000"/>
          <cell r="IU2000"/>
          <cell r="IV2000"/>
          <cell r="IW2000"/>
          <cell r="IX2000"/>
          <cell r="IY2000"/>
          <cell r="IZ2000"/>
          <cell r="JA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U2001"/>
          <cell r="HV2001"/>
          <cell r="HW2001"/>
          <cell r="HX2001"/>
          <cell r="HY2001"/>
          <cell r="HZ2001"/>
          <cell r="IA2001"/>
          <cell r="IB2001"/>
          <cell r="IC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  <cell r="IR2001"/>
          <cell r="IS2001"/>
          <cell r="IT2001"/>
          <cell r="IU2001"/>
          <cell r="IV2001"/>
          <cell r="IW2001"/>
          <cell r="IX2001"/>
          <cell r="IY2001"/>
          <cell r="IZ2001"/>
          <cell r="JA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U2002"/>
          <cell r="HV2002"/>
          <cell r="HW2002"/>
          <cell r="HX2002"/>
          <cell r="HY2002"/>
          <cell r="HZ2002"/>
          <cell r="IA2002"/>
          <cell r="IB2002"/>
          <cell r="IC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  <cell r="IR2002"/>
          <cell r="IS2002"/>
          <cell r="IT2002"/>
          <cell r="IU2002"/>
          <cell r="IV2002"/>
          <cell r="IW2002"/>
          <cell r="IX2002"/>
          <cell r="IY2002"/>
          <cell r="IZ2002"/>
          <cell r="JA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U2003"/>
          <cell r="HV2003"/>
          <cell r="HW2003"/>
          <cell r="HX2003"/>
          <cell r="HY2003"/>
          <cell r="HZ2003"/>
          <cell r="IA2003"/>
          <cell r="IB2003"/>
          <cell r="IC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  <cell r="IR2003"/>
          <cell r="IS2003"/>
          <cell r="IT2003"/>
          <cell r="IU2003"/>
          <cell r="IV2003"/>
          <cell r="IW2003"/>
          <cell r="IX2003"/>
          <cell r="IY2003"/>
          <cell r="IZ2003"/>
          <cell r="JA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U2004"/>
          <cell r="HV2004"/>
          <cell r="HW2004"/>
          <cell r="HX2004"/>
          <cell r="HY2004"/>
          <cell r="HZ2004"/>
          <cell r="IA2004"/>
          <cell r="IB2004"/>
          <cell r="IC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  <cell r="IR2004"/>
          <cell r="IS2004"/>
          <cell r="IT2004"/>
          <cell r="IU2004"/>
          <cell r="IV2004"/>
          <cell r="IW2004"/>
          <cell r="IX2004"/>
          <cell r="IY2004"/>
          <cell r="IZ2004"/>
          <cell r="JA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U2005"/>
          <cell r="HV2005"/>
          <cell r="HW2005"/>
          <cell r="HX2005"/>
          <cell r="HY2005"/>
          <cell r="HZ2005"/>
          <cell r="IA2005"/>
          <cell r="IB2005"/>
          <cell r="IC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  <cell r="IR2005"/>
          <cell r="IS2005"/>
          <cell r="IT2005"/>
          <cell r="IU2005"/>
          <cell r="IV2005"/>
          <cell r="IW2005"/>
          <cell r="IX2005"/>
          <cell r="IY2005"/>
          <cell r="IZ2005"/>
          <cell r="JA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U2006"/>
          <cell r="HV2006"/>
          <cell r="HW2006"/>
          <cell r="HX2006"/>
          <cell r="HY2006"/>
          <cell r="HZ2006"/>
          <cell r="IA2006"/>
          <cell r="IB2006"/>
          <cell r="IC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  <cell r="IR2006"/>
          <cell r="IS2006"/>
          <cell r="IT2006"/>
          <cell r="IU2006"/>
          <cell r="IV2006"/>
          <cell r="IW2006"/>
          <cell r="IX2006"/>
          <cell r="IY2006"/>
          <cell r="IZ2006"/>
          <cell r="JA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U2007"/>
          <cell r="HV2007"/>
          <cell r="HW2007"/>
          <cell r="HX2007"/>
          <cell r="HY2007"/>
          <cell r="HZ2007"/>
          <cell r="IA2007"/>
          <cell r="IB2007"/>
          <cell r="IC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  <cell r="IR2007"/>
          <cell r="IS2007"/>
          <cell r="IT2007"/>
          <cell r="IU2007"/>
          <cell r="IV2007"/>
          <cell r="IW2007"/>
          <cell r="IX2007"/>
          <cell r="IY2007"/>
          <cell r="IZ2007"/>
          <cell r="JA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U2008"/>
          <cell r="HV2008"/>
          <cell r="HW2008"/>
          <cell r="HX2008"/>
          <cell r="HY2008"/>
          <cell r="HZ2008"/>
          <cell r="IA2008"/>
          <cell r="IB2008"/>
          <cell r="IC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  <cell r="IR2008"/>
          <cell r="IS2008"/>
          <cell r="IT2008"/>
          <cell r="IU2008"/>
          <cell r="IV2008"/>
          <cell r="IW2008"/>
          <cell r="IX2008"/>
          <cell r="IY2008"/>
          <cell r="IZ2008"/>
          <cell r="JA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U2009"/>
          <cell r="HV2009"/>
          <cell r="HW2009"/>
          <cell r="HX2009"/>
          <cell r="HY2009"/>
          <cell r="HZ2009"/>
          <cell r="IA2009"/>
          <cell r="IB2009"/>
          <cell r="IC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  <cell r="IR2009"/>
          <cell r="IS2009"/>
          <cell r="IT2009"/>
          <cell r="IU2009"/>
          <cell r="IV2009"/>
          <cell r="IW2009"/>
          <cell r="IX2009"/>
          <cell r="IY2009"/>
          <cell r="IZ2009"/>
          <cell r="JA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U2010"/>
          <cell r="HV2010"/>
          <cell r="HW2010"/>
          <cell r="HX2010"/>
          <cell r="HY2010"/>
          <cell r="HZ2010"/>
          <cell r="IA2010"/>
          <cell r="IB2010"/>
          <cell r="IC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  <cell r="IR2010"/>
          <cell r="IS2010"/>
          <cell r="IT2010"/>
          <cell r="IU2010"/>
          <cell r="IV2010"/>
          <cell r="IW2010"/>
          <cell r="IX2010"/>
          <cell r="IY2010"/>
          <cell r="IZ2010"/>
          <cell r="JA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U2011"/>
          <cell r="HV2011"/>
          <cell r="HW2011"/>
          <cell r="HX2011"/>
          <cell r="HY2011"/>
          <cell r="HZ2011"/>
          <cell r="IA2011"/>
          <cell r="IB2011"/>
          <cell r="IC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  <cell r="IR2011"/>
          <cell r="IS2011"/>
          <cell r="IT2011"/>
          <cell r="IU2011"/>
          <cell r="IV2011"/>
          <cell r="IW2011"/>
          <cell r="IX2011"/>
          <cell r="IY2011"/>
          <cell r="IZ2011"/>
          <cell r="JA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U2012"/>
          <cell r="HV2012"/>
          <cell r="HW2012"/>
          <cell r="HX2012"/>
          <cell r="HY2012"/>
          <cell r="HZ2012"/>
          <cell r="IA2012"/>
          <cell r="IB2012"/>
          <cell r="IC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  <cell r="IR2012"/>
          <cell r="IS2012"/>
          <cell r="IT2012"/>
          <cell r="IU2012"/>
          <cell r="IV2012"/>
          <cell r="IW2012"/>
          <cell r="IX2012"/>
          <cell r="IY2012"/>
          <cell r="IZ2012"/>
          <cell r="JA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U2013"/>
          <cell r="HV2013"/>
          <cell r="HW2013"/>
          <cell r="HX2013"/>
          <cell r="HY2013"/>
          <cell r="HZ2013"/>
          <cell r="IA2013"/>
          <cell r="IB2013"/>
          <cell r="IC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  <cell r="IR2013"/>
          <cell r="IS2013"/>
          <cell r="IT2013"/>
          <cell r="IU2013"/>
          <cell r="IV2013"/>
          <cell r="IW2013"/>
          <cell r="IX2013"/>
          <cell r="IY2013"/>
          <cell r="IZ2013"/>
          <cell r="JA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U2014"/>
          <cell r="HV2014"/>
          <cell r="HW2014"/>
          <cell r="HX2014"/>
          <cell r="HY2014"/>
          <cell r="HZ2014"/>
          <cell r="IA2014"/>
          <cell r="IB2014"/>
          <cell r="IC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  <cell r="IR2014"/>
          <cell r="IS2014"/>
          <cell r="IT2014"/>
          <cell r="IU2014"/>
          <cell r="IV2014"/>
          <cell r="IW2014"/>
          <cell r="IX2014"/>
          <cell r="IY2014"/>
          <cell r="IZ2014"/>
          <cell r="JA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U2015"/>
          <cell r="HV2015"/>
          <cell r="HW2015"/>
          <cell r="HX2015"/>
          <cell r="HY2015"/>
          <cell r="HZ2015"/>
          <cell r="IA2015"/>
          <cell r="IB2015"/>
          <cell r="IC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  <cell r="IR2015"/>
          <cell r="IS2015"/>
          <cell r="IT2015"/>
          <cell r="IU2015"/>
          <cell r="IV2015"/>
          <cell r="IW2015"/>
          <cell r="IX2015"/>
          <cell r="IY2015"/>
          <cell r="IZ2015"/>
          <cell r="JA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U2016"/>
          <cell r="HV2016"/>
          <cell r="HW2016"/>
          <cell r="HX2016"/>
          <cell r="HY2016"/>
          <cell r="HZ2016"/>
          <cell r="IA2016"/>
          <cell r="IB2016"/>
          <cell r="IC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  <cell r="IR2016"/>
          <cell r="IS2016"/>
          <cell r="IT2016"/>
          <cell r="IU2016"/>
          <cell r="IV2016"/>
          <cell r="IW2016"/>
          <cell r="IX2016"/>
          <cell r="IY2016"/>
          <cell r="IZ2016"/>
          <cell r="JA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U2017"/>
          <cell r="HV2017"/>
          <cell r="HW2017"/>
          <cell r="HX2017"/>
          <cell r="HY2017"/>
          <cell r="HZ2017"/>
          <cell r="IA2017"/>
          <cell r="IB2017"/>
          <cell r="IC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  <cell r="IR2017"/>
          <cell r="IS2017"/>
          <cell r="IT2017"/>
          <cell r="IU2017"/>
          <cell r="IV2017"/>
          <cell r="IW2017"/>
          <cell r="IX2017"/>
          <cell r="IY2017"/>
          <cell r="IZ2017"/>
          <cell r="JA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U2018"/>
          <cell r="HV2018"/>
          <cell r="HW2018"/>
          <cell r="HX2018"/>
          <cell r="HY2018"/>
          <cell r="HZ2018"/>
          <cell r="IA2018"/>
          <cell r="IB2018"/>
          <cell r="IC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  <cell r="IR2018"/>
          <cell r="IS2018"/>
          <cell r="IT2018"/>
          <cell r="IU2018"/>
          <cell r="IV2018"/>
          <cell r="IW2018"/>
          <cell r="IX2018"/>
          <cell r="IY2018"/>
          <cell r="IZ2018"/>
          <cell r="JA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U2019"/>
          <cell r="HV2019"/>
          <cell r="HW2019"/>
          <cell r="HX2019"/>
          <cell r="HY2019"/>
          <cell r="HZ2019"/>
          <cell r="IA2019"/>
          <cell r="IB2019"/>
          <cell r="IC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  <cell r="IR2019"/>
          <cell r="IS2019"/>
          <cell r="IT2019"/>
          <cell r="IU2019"/>
          <cell r="IV2019"/>
          <cell r="IW2019"/>
          <cell r="IX2019"/>
          <cell r="IY2019"/>
          <cell r="IZ2019"/>
          <cell r="JA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U2020"/>
          <cell r="HV2020"/>
          <cell r="HW2020"/>
          <cell r="HX2020"/>
          <cell r="HY2020"/>
          <cell r="HZ2020"/>
          <cell r="IA2020"/>
          <cell r="IB2020"/>
          <cell r="IC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  <cell r="IR2020"/>
          <cell r="IS2020"/>
          <cell r="IT2020"/>
          <cell r="IU2020"/>
          <cell r="IV2020"/>
          <cell r="IW2020"/>
          <cell r="IX2020"/>
          <cell r="IY2020"/>
          <cell r="IZ2020"/>
          <cell r="JA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U2021"/>
          <cell r="HV2021"/>
          <cell r="HW2021"/>
          <cell r="HX2021"/>
          <cell r="HY2021"/>
          <cell r="HZ2021"/>
          <cell r="IA2021"/>
          <cell r="IB2021"/>
          <cell r="IC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  <cell r="IR2021"/>
          <cell r="IS2021"/>
          <cell r="IT2021"/>
          <cell r="IU2021"/>
          <cell r="IV2021"/>
          <cell r="IW2021"/>
          <cell r="IX2021"/>
          <cell r="IY2021"/>
          <cell r="IZ2021"/>
          <cell r="JA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U2022"/>
          <cell r="HV2022"/>
          <cell r="HW2022"/>
          <cell r="HX2022"/>
          <cell r="HY2022"/>
          <cell r="HZ2022"/>
          <cell r="IA2022"/>
          <cell r="IB2022"/>
          <cell r="IC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  <cell r="IR2022"/>
          <cell r="IS2022"/>
          <cell r="IT2022"/>
          <cell r="IU2022"/>
          <cell r="IV2022"/>
          <cell r="IW2022"/>
          <cell r="IX2022"/>
          <cell r="IY2022"/>
          <cell r="IZ2022"/>
          <cell r="JA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U2023"/>
          <cell r="HV2023"/>
          <cell r="HW2023"/>
          <cell r="HX2023"/>
          <cell r="HY2023"/>
          <cell r="HZ2023"/>
          <cell r="IA2023"/>
          <cell r="IB2023"/>
          <cell r="IC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  <cell r="IR2023"/>
          <cell r="IS2023"/>
          <cell r="IT2023"/>
          <cell r="IU2023"/>
          <cell r="IV2023"/>
          <cell r="IW2023"/>
          <cell r="IX2023"/>
          <cell r="IY2023"/>
          <cell r="IZ2023"/>
          <cell r="JA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U2024"/>
          <cell r="HV2024"/>
          <cell r="HW2024"/>
          <cell r="HX2024"/>
          <cell r="HY2024"/>
          <cell r="HZ2024"/>
          <cell r="IA2024"/>
          <cell r="IB2024"/>
          <cell r="IC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  <cell r="IR2024"/>
          <cell r="IS2024"/>
          <cell r="IT2024"/>
          <cell r="IU2024"/>
          <cell r="IV2024"/>
          <cell r="IW2024"/>
          <cell r="IX2024"/>
          <cell r="IY2024"/>
          <cell r="IZ2024"/>
          <cell r="JA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U2025"/>
          <cell r="HV2025"/>
          <cell r="HW2025"/>
          <cell r="HX2025"/>
          <cell r="HY2025"/>
          <cell r="HZ2025"/>
          <cell r="IA2025"/>
          <cell r="IB2025"/>
          <cell r="IC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  <cell r="IR2025"/>
          <cell r="IS2025"/>
          <cell r="IT2025"/>
          <cell r="IU2025"/>
          <cell r="IV2025"/>
          <cell r="IW2025"/>
          <cell r="IX2025"/>
          <cell r="IY2025"/>
          <cell r="IZ2025"/>
          <cell r="JA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U2026"/>
          <cell r="HV2026"/>
          <cell r="HW2026"/>
          <cell r="HX2026"/>
          <cell r="HY2026"/>
          <cell r="HZ2026"/>
          <cell r="IA2026"/>
          <cell r="IB2026"/>
          <cell r="IC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  <cell r="IR2026"/>
          <cell r="IS2026"/>
          <cell r="IT2026"/>
          <cell r="IU2026"/>
          <cell r="IV2026"/>
          <cell r="IW2026"/>
          <cell r="IX2026"/>
          <cell r="IY2026"/>
          <cell r="IZ2026"/>
          <cell r="JA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U2027"/>
          <cell r="HV2027"/>
          <cell r="HW2027"/>
          <cell r="HX2027"/>
          <cell r="HY2027"/>
          <cell r="HZ2027"/>
          <cell r="IA2027"/>
          <cell r="IB2027"/>
          <cell r="IC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  <cell r="IR2027"/>
          <cell r="IS2027"/>
          <cell r="IT2027"/>
          <cell r="IU2027"/>
          <cell r="IV2027"/>
          <cell r="IW2027"/>
          <cell r="IX2027"/>
          <cell r="IY2027"/>
          <cell r="IZ2027"/>
          <cell r="JA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U2028"/>
          <cell r="HV2028"/>
          <cell r="HW2028"/>
          <cell r="HX2028"/>
          <cell r="HY2028"/>
          <cell r="HZ2028"/>
          <cell r="IA2028"/>
          <cell r="IB2028"/>
          <cell r="IC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  <cell r="IR2028"/>
          <cell r="IS2028"/>
          <cell r="IT2028"/>
          <cell r="IU2028"/>
          <cell r="IV2028"/>
          <cell r="IW2028"/>
          <cell r="IX2028"/>
          <cell r="IY2028"/>
          <cell r="IZ2028"/>
          <cell r="JA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U2029"/>
          <cell r="HV2029"/>
          <cell r="HW2029"/>
          <cell r="HX2029"/>
          <cell r="HY2029"/>
          <cell r="HZ2029"/>
          <cell r="IA2029"/>
          <cell r="IB2029"/>
          <cell r="IC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  <cell r="IR2029"/>
          <cell r="IS2029"/>
          <cell r="IT2029"/>
          <cell r="IU2029"/>
          <cell r="IV2029"/>
          <cell r="IW2029"/>
          <cell r="IX2029"/>
          <cell r="IY2029"/>
          <cell r="IZ2029"/>
          <cell r="JA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U2030"/>
          <cell r="HV2030"/>
          <cell r="HW2030"/>
          <cell r="HX2030"/>
          <cell r="HY2030"/>
          <cell r="HZ2030"/>
          <cell r="IA2030"/>
          <cell r="IB2030"/>
          <cell r="IC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  <cell r="IR2030"/>
          <cell r="IS2030"/>
          <cell r="IT2030"/>
          <cell r="IU2030"/>
          <cell r="IV2030"/>
          <cell r="IW2030"/>
          <cell r="IX2030"/>
          <cell r="IY2030"/>
          <cell r="IZ2030"/>
          <cell r="JA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U2031"/>
          <cell r="HV2031"/>
          <cell r="HW2031"/>
          <cell r="HX2031"/>
          <cell r="HY2031"/>
          <cell r="HZ2031"/>
          <cell r="IA2031"/>
          <cell r="IB2031"/>
          <cell r="IC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  <cell r="IR2031"/>
          <cell r="IS2031"/>
          <cell r="IT2031"/>
          <cell r="IU2031"/>
          <cell r="IV2031"/>
          <cell r="IW2031"/>
          <cell r="IX2031"/>
          <cell r="IY2031"/>
          <cell r="IZ2031"/>
          <cell r="JA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U2032"/>
          <cell r="HV2032"/>
          <cell r="HW2032"/>
          <cell r="HX2032"/>
          <cell r="HY2032"/>
          <cell r="HZ2032"/>
          <cell r="IA2032"/>
          <cell r="IB2032"/>
          <cell r="IC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  <cell r="IR2032"/>
          <cell r="IS2032"/>
          <cell r="IT2032"/>
          <cell r="IU2032"/>
          <cell r="IV2032"/>
          <cell r="IW2032"/>
          <cell r="IX2032"/>
          <cell r="IY2032"/>
          <cell r="IZ2032"/>
          <cell r="JA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U2033"/>
          <cell r="HV2033"/>
          <cell r="HW2033"/>
          <cell r="HX2033"/>
          <cell r="HY2033"/>
          <cell r="HZ2033"/>
          <cell r="IA2033"/>
          <cell r="IB2033"/>
          <cell r="IC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  <cell r="IR2033"/>
          <cell r="IS2033"/>
          <cell r="IT2033"/>
          <cell r="IU2033"/>
          <cell r="IV2033"/>
          <cell r="IW2033"/>
          <cell r="IX2033"/>
          <cell r="IY2033"/>
          <cell r="IZ2033"/>
          <cell r="JA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U2034"/>
          <cell r="HV2034"/>
          <cell r="HW2034"/>
          <cell r="HX2034"/>
          <cell r="HY2034"/>
          <cell r="HZ2034"/>
          <cell r="IA2034"/>
          <cell r="IB2034"/>
          <cell r="IC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  <cell r="IR2034"/>
          <cell r="IS2034"/>
          <cell r="IT2034"/>
          <cell r="IU2034"/>
          <cell r="IV2034"/>
          <cell r="IW2034"/>
          <cell r="IX2034"/>
          <cell r="IY2034"/>
          <cell r="IZ2034"/>
          <cell r="JA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U2035"/>
          <cell r="HV2035"/>
          <cell r="HW2035"/>
          <cell r="HX2035"/>
          <cell r="HY2035"/>
          <cell r="HZ2035"/>
          <cell r="IA2035"/>
          <cell r="IB2035"/>
          <cell r="IC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  <cell r="IR2035"/>
          <cell r="IS2035"/>
          <cell r="IT2035"/>
          <cell r="IU2035"/>
          <cell r="IV2035"/>
          <cell r="IW2035"/>
          <cell r="IX2035"/>
          <cell r="IY2035"/>
          <cell r="IZ2035"/>
          <cell r="JA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U2036"/>
          <cell r="HV2036"/>
          <cell r="HW2036"/>
          <cell r="HX2036"/>
          <cell r="HY2036"/>
          <cell r="HZ2036"/>
          <cell r="IA2036"/>
          <cell r="IB2036"/>
          <cell r="IC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  <cell r="IR2036"/>
          <cell r="IS2036"/>
          <cell r="IT2036"/>
          <cell r="IU2036"/>
          <cell r="IV2036"/>
          <cell r="IW2036"/>
          <cell r="IX2036"/>
          <cell r="IY2036"/>
          <cell r="IZ2036"/>
          <cell r="JA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U2037"/>
          <cell r="HV2037"/>
          <cell r="HW2037"/>
          <cell r="HX2037"/>
          <cell r="HY2037"/>
          <cell r="HZ2037"/>
          <cell r="IA2037"/>
          <cell r="IB2037"/>
          <cell r="IC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  <cell r="IR2037"/>
          <cell r="IS2037"/>
          <cell r="IT2037"/>
          <cell r="IU2037"/>
          <cell r="IV2037"/>
          <cell r="IW2037"/>
          <cell r="IX2037"/>
          <cell r="IY2037"/>
          <cell r="IZ2037"/>
          <cell r="JA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U2038"/>
          <cell r="HV2038"/>
          <cell r="HW2038"/>
          <cell r="HX2038"/>
          <cell r="HY2038"/>
          <cell r="HZ2038"/>
          <cell r="IA2038"/>
          <cell r="IB2038"/>
          <cell r="IC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  <cell r="IR2038"/>
          <cell r="IS2038"/>
          <cell r="IT2038"/>
          <cell r="IU2038"/>
          <cell r="IV2038"/>
          <cell r="IW2038"/>
          <cell r="IX2038"/>
          <cell r="IY2038"/>
          <cell r="IZ2038"/>
          <cell r="JA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U2039"/>
          <cell r="HV2039"/>
          <cell r="HW2039"/>
          <cell r="HX2039"/>
          <cell r="HY2039"/>
          <cell r="HZ2039"/>
          <cell r="IA2039"/>
          <cell r="IB2039"/>
          <cell r="IC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  <cell r="IR2039"/>
          <cell r="IS2039"/>
          <cell r="IT2039"/>
          <cell r="IU2039"/>
          <cell r="IV2039"/>
          <cell r="IW2039"/>
          <cell r="IX2039"/>
          <cell r="IY2039"/>
          <cell r="IZ2039"/>
          <cell r="JA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U2040"/>
          <cell r="HV2040"/>
          <cell r="HW2040"/>
          <cell r="HX2040"/>
          <cell r="HY2040"/>
          <cell r="HZ2040"/>
          <cell r="IA2040"/>
          <cell r="IB2040"/>
          <cell r="IC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  <cell r="IR2040"/>
          <cell r="IS2040"/>
          <cell r="IT2040"/>
          <cell r="IU2040"/>
          <cell r="IV2040"/>
          <cell r="IW2040"/>
          <cell r="IX2040"/>
          <cell r="IY2040"/>
          <cell r="IZ2040"/>
          <cell r="JA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U2041"/>
          <cell r="HV2041"/>
          <cell r="HW2041"/>
          <cell r="HX2041"/>
          <cell r="HY2041"/>
          <cell r="HZ2041"/>
          <cell r="IA2041"/>
          <cell r="IB2041"/>
          <cell r="IC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  <cell r="IR2041"/>
          <cell r="IS2041"/>
          <cell r="IT2041"/>
          <cell r="IU2041"/>
          <cell r="IV2041"/>
          <cell r="IW2041"/>
          <cell r="IX2041"/>
          <cell r="IY2041"/>
          <cell r="IZ2041"/>
          <cell r="JA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U2042"/>
          <cell r="HV2042"/>
          <cell r="HW2042"/>
          <cell r="HX2042"/>
          <cell r="HY2042"/>
          <cell r="HZ2042"/>
          <cell r="IA2042"/>
          <cell r="IB2042"/>
          <cell r="IC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  <cell r="IR2042"/>
          <cell r="IS2042"/>
          <cell r="IT2042"/>
          <cell r="IU2042"/>
          <cell r="IV2042"/>
          <cell r="IW2042"/>
          <cell r="IX2042"/>
          <cell r="IY2042"/>
          <cell r="IZ2042"/>
          <cell r="JA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U2043"/>
          <cell r="HV2043"/>
          <cell r="HW2043"/>
          <cell r="HX2043"/>
          <cell r="HY2043"/>
          <cell r="HZ2043"/>
          <cell r="IA2043"/>
          <cell r="IB2043"/>
          <cell r="IC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  <cell r="IR2043"/>
          <cell r="IS2043"/>
          <cell r="IT2043"/>
          <cell r="IU2043"/>
          <cell r="IV2043"/>
          <cell r="IW2043"/>
          <cell r="IX2043"/>
          <cell r="IY2043"/>
          <cell r="IZ2043"/>
          <cell r="JA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U2044"/>
          <cell r="HV2044"/>
          <cell r="HW2044"/>
          <cell r="HX2044"/>
          <cell r="HY2044"/>
          <cell r="HZ2044"/>
          <cell r="IA2044"/>
          <cell r="IB2044"/>
          <cell r="IC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  <cell r="IR2044"/>
          <cell r="IS2044"/>
          <cell r="IT2044"/>
          <cell r="IU2044"/>
          <cell r="IV2044"/>
          <cell r="IW2044"/>
          <cell r="IX2044"/>
          <cell r="IY2044"/>
          <cell r="IZ2044"/>
          <cell r="JA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U2045"/>
          <cell r="HV2045"/>
          <cell r="HW2045"/>
          <cell r="HX2045"/>
          <cell r="HY2045"/>
          <cell r="HZ2045"/>
          <cell r="IA2045"/>
          <cell r="IB2045"/>
          <cell r="IC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  <cell r="IR2045"/>
          <cell r="IS2045"/>
          <cell r="IT2045"/>
          <cell r="IU2045"/>
          <cell r="IV2045"/>
          <cell r="IW2045"/>
          <cell r="IX2045"/>
          <cell r="IY2045"/>
          <cell r="IZ2045"/>
          <cell r="JA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U2046"/>
          <cell r="HV2046"/>
          <cell r="HW2046"/>
          <cell r="HX2046"/>
          <cell r="HY2046"/>
          <cell r="HZ2046"/>
          <cell r="IA2046"/>
          <cell r="IB2046"/>
          <cell r="IC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  <cell r="IR2046"/>
          <cell r="IS2046"/>
          <cell r="IT2046"/>
          <cell r="IU2046"/>
          <cell r="IV2046"/>
          <cell r="IW2046"/>
          <cell r="IX2046"/>
          <cell r="IY2046"/>
          <cell r="IZ2046"/>
          <cell r="JA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U2047"/>
          <cell r="HV2047"/>
          <cell r="HW2047"/>
          <cell r="HX2047"/>
          <cell r="HY2047"/>
          <cell r="HZ2047"/>
          <cell r="IA2047"/>
          <cell r="IB2047"/>
          <cell r="IC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  <cell r="IR2047"/>
          <cell r="IS2047"/>
          <cell r="IT2047"/>
          <cell r="IU2047"/>
          <cell r="IV2047"/>
          <cell r="IW2047"/>
          <cell r="IX2047"/>
          <cell r="IY2047"/>
          <cell r="IZ2047"/>
          <cell r="JA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U2048"/>
          <cell r="HV2048"/>
          <cell r="HW2048"/>
          <cell r="HX2048"/>
          <cell r="HY2048"/>
          <cell r="HZ2048"/>
          <cell r="IA2048"/>
          <cell r="IB2048"/>
          <cell r="IC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  <cell r="IR2048"/>
          <cell r="IS2048"/>
          <cell r="IT2048"/>
          <cell r="IU2048"/>
          <cell r="IV2048"/>
          <cell r="IW2048"/>
          <cell r="IX2048"/>
          <cell r="IY2048"/>
          <cell r="IZ2048"/>
          <cell r="JA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U2049"/>
          <cell r="HV2049"/>
          <cell r="HW2049"/>
          <cell r="HX2049"/>
          <cell r="HY2049"/>
          <cell r="HZ2049"/>
          <cell r="IA2049"/>
          <cell r="IB2049"/>
          <cell r="IC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  <cell r="IR2049"/>
          <cell r="IS2049"/>
          <cell r="IT2049"/>
          <cell r="IU2049"/>
          <cell r="IV2049"/>
          <cell r="IW2049"/>
          <cell r="IX2049"/>
          <cell r="IY2049"/>
          <cell r="IZ2049"/>
          <cell r="JA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U2050"/>
          <cell r="HV2050"/>
          <cell r="HW2050"/>
          <cell r="HX2050"/>
          <cell r="HY2050"/>
          <cell r="HZ2050"/>
          <cell r="IA2050"/>
          <cell r="IB2050"/>
          <cell r="IC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  <cell r="IR2050"/>
          <cell r="IS2050"/>
          <cell r="IT2050"/>
          <cell r="IU2050"/>
          <cell r="IV2050"/>
          <cell r="IW2050"/>
          <cell r="IX2050"/>
          <cell r="IY2050"/>
          <cell r="IZ2050"/>
          <cell r="JA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U2051"/>
          <cell r="HV2051"/>
          <cell r="HW2051"/>
          <cell r="HX2051"/>
          <cell r="HY2051"/>
          <cell r="HZ2051"/>
          <cell r="IA2051"/>
          <cell r="IB2051"/>
          <cell r="IC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  <cell r="IR2051"/>
          <cell r="IS2051"/>
          <cell r="IT2051"/>
          <cell r="IU2051"/>
          <cell r="IV2051"/>
          <cell r="IW2051"/>
          <cell r="IX2051"/>
          <cell r="IY2051"/>
          <cell r="IZ2051"/>
          <cell r="JA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U2052"/>
          <cell r="HV2052"/>
          <cell r="HW2052"/>
          <cell r="HX2052"/>
          <cell r="HY2052"/>
          <cell r="HZ2052"/>
          <cell r="IA2052"/>
          <cell r="IB2052"/>
          <cell r="IC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  <cell r="IR2052"/>
          <cell r="IS2052"/>
          <cell r="IT2052"/>
          <cell r="IU2052"/>
          <cell r="IV2052"/>
          <cell r="IW2052"/>
          <cell r="IX2052"/>
          <cell r="IY2052"/>
          <cell r="IZ2052"/>
          <cell r="JA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U2053"/>
          <cell r="HV2053"/>
          <cell r="HW2053"/>
          <cell r="HX2053"/>
          <cell r="HY2053"/>
          <cell r="HZ2053"/>
          <cell r="IA2053"/>
          <cell r="IB2053"/>
          <cell r="IC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  <cell r="IR2053"/>
          <cell r="IS2053"/>
          <cell r="IT2053"/>
          <cell r="IU2053"/>
          <cell r="IV2053"/>
          <cell r="IW2053"/>
          <cell r="IX2053"/>
          <cell r="IY2053"/>
          <cell r="IZ2053"/>
          <cell r="JA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U2054"/>
          <cell r="HV2054"/>
          <cell r="HW2054"/>
          <cell r="HX2054"/>
          <cell r="HY2054"/>
          <cell r="HZ2054"/>
          <cell r="IA2054"/>
          <cell r="IB2054"/>
          <cell r="IC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  <cell r="IR2054"/>
          <cell r="IS2054"/>
          <cell r="IT2054"/>
          <cell r="IU2054"/>
          <cell r="IV2054"/>
          <cell r="IW2054"/>
          <cell r="IX2054"/>
          <cell r="IY2054"/>
          <cell r="IZ2054"/>
          <cell r="JA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U2055"/>
          <cell r="HV2055"/>
          <cell r="HW2055"/>
          <cell r="HX2055"/>
          <cell r="HY2055"/>
          <cell r="HZ2055"/>
          <cell r="IA2055"/>
          <cell r="IB2055"/>
          <cell r="IC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  <cell r="IR2055"/>
          <cell r="IS2055"/>
          <cell r="IT2055"/>
          <cell r="IU2055"/>
          <cell r="IV2055"/>
          <cell r="IW2055"/>
          <cell r="IX2055"/>
          <cell r="IY2055"/>
          <cell r="IZ2055"/>
          <cell r="JA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U2056"/>
          <cell r="HV2056"/>
          <cell r="HW2056"/>
          <cell r="HX2056"/>
          <cell r="HY2056"/>
          <cell r="HZ2056"/>
          <cell r="IA2056"/>
          <cell r="IB2056"/>
          <cell r="IC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  <cell r="IR2056"/>
          <cell r="IS2056"/>
          <cell r="IT2056"/>
          <cell r="IU2056"/>
          <cell r="IV2056"/>
          <cell r="IW2056"/>
          <cell r="IX2056"/>
          <cell r="IY2056"/>
          <cell r="IZ2056"/>
          <cell r="JA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U2057"/>
          <cell r="HV2057"/>
          <cell r="HW2057"/>
          <cell r="HX2057"/>
          <cell r="HY2057"/>
          <cell r="HZ2057"/>
          <cell r="IA2057"/>
          <cell r="IB2057"/>
          <cell r="IC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  <cell r="IR2057"/>
          <cell r="IS2057"/>
          <cell r="IT2057"/>
          <cell r="IU2057"/>
          <cell r="IV2057"/>
          <cell r="IW2057"/>
          <cell r="IX2057"/>
          <cell r="IY2057"/>
          <cell r="IZ2057"/>
          <cell r="JA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U2058"/>
          <cell r="HV2058"/>
          <cell r="HW2058"/>
          <cell r="HX2058"/>
          <cell r="HY2058"/>
          <cell r="HZ2058"/>
          <cell r="IA2058"/>
          <cell r="IB2058"/>
          <cell r="IC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  <cell r="IR2058"/>
          <cell r="IS2058"/>
          <cell r="IT2058"/>
          <cell r="IU2058"/>
          <cell r="IV2058"/>
          <cell r="IW2058"/>
          <cell r="IX2058"/>
          <cell r="IY2058"/>
          <cell r="IZ2058"/>
          <cell r="JA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U2059"/>
          <cell r="HV2059"/>
          <cell r="HW2059"/>
          <cell r="HX2059"/>
          <cell r="HY2059"/>
          <cell r="HZ2059"/>
          <cell r="IA2059"/>
          <cell r="IB2059"/>
          <cell r="IC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  <cell r="IR2059"/>
          <cell r="IS2059"/>
          <cell r="IT2059"/>
          <cell r="IU2059"/>
          <cell r="IV2059"/>
          <cell r="IW2059"/>
          <cell r="IX2059"/>
          <cell r="IY2059"/>
          <cell r="IZ2059"/>
          <cell r="JA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U2060"/>
          <cell r="HV2060"/>
          <cell r="HW2060"/>
          <cell r="HX2060"/>
          <cell r="HY2060"/>
          <cell r="HZ2060"/>
          <cell r="IA2060"/>
          <cell r="IB2060"/>
          <cell r="IC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  <cell r="IR2060"/>
          <cell r="IS2060"/>
          <cell r="IT2060"/>
          <cell r="IU2060"/>
          <cell r="IV2060"/>
          <cell r="IW2060"/>
          <cell r="IX2060"/>
          <cell r="IY2060"/>
          <cell r="IZ2060"/>
          <cell r="JA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U2061"/>
          <cell r="HV2061"/>
          <cell r="HW2061"/>
          <cell r="HX2061"/>
          <cell r="HY2061"/>
          <cell r="HZ2061"/>
          <cell r="IA2061"/>
          <cell r="IB2061"/>
          <cell r="IC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  <cell r="IR2061"/>
          <cell r="IS2061"/>
          <cell r="IT2061"/>
          <cell r="IU2061"/>
          <cell r="IV2061"/>
          <cell r="IW2061"/>
          <cell r="IX2061"/>
          <cell r="IY2061"/>
          <cell r="IZ2061"/>
          <cell r="JA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U2062"/>
          <cell r="HV2062"/>
          <cell r="HW2062"/>
          <cell r="HX2062"/>
          <cell r="HY2062"/>
          <cell r="HZ2062"/>
          <cell r="IA2062"/>
          <cell r="IB2062"/>
          <cell r="IC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  <cell r="IR2062"/>
          <cell r="IS2062"/>
          <cell r="IT2062"/>
          <cell r="IU2062"/>
          <cell r="IV2062"/>
          <cell r="IW2062"/>
          <cell r="IX2062"/>
          <cell r="IY2062"/>
          <cell r="IZ2062"/>
          <cell r="JA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U2063"/>
          <cell r="HV2063"/>
          <cell r="HW2063"/>
          <cell r="HX2063"/>
          <cell r="HY2063"/>
          <cell r="HZ2063"/>
          <cell r="IA2063"/>
          <cell r="IB2063"/>
          <cell r="IC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  <cell r="IR2063"/>
          <cell r="IS2063"/>
          <cell r="IT2063"/>
          <cell r="IU2063"/>
          <cell r="IV2063"/>
          <cell r="IW2063"/>
          <cell r="IX2063"/>
          <cell r="IY2063"/>
          <cell r="IZ2063"/>
          <cell r="JA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U2064"/>
          <cell r="HV2064"/>
          <cell r="HW2064"/>
          <cell r="HX2064"/>
          <cell r="HY2064"/>
          <cell r="HZ2064"/>
          <cell r="IA2064"/>
          <cell r="IB2064"/>
          <cell r="IC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  <cell r="IR2064"/>
          <cell r="IS2064"/>
          <cell r="IT2064"/>
          <cell r="IU2064"/>
          <cell r="IV2064"/>
          <cell r="IW2064"/>
          <cell r="IX2064"/>
          <cell r="IY2064"/>
          <cell r="IZ2064"/>
          <cell r="JA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U2065"/>
          <cell r="HV2065"/>
          <cell r="HW2065"/>
          <cell r="HX2065"/>
          <cell r="HY2065"/>
          <cell r="HZ2065"/>
          <cell r="IA2065"/>
          <cell r="IB2065"/>
          <cell r="IC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  <cell r="IR2065"/>
          <cell r="IS2065"/>
          <cell r="IT2065"/>
          <cell r="IU2065"/>
          <cell r="IV2065"/>
          <cell r="IW2065"/>
          <cell r="IX2065"/>
          <cell r="IY2065"/>
          <cell r="IZ2065"/>
          <cell r="JA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U2066"/>
          <cell r="HV2066"/>
          <cell r="HW2066"/>
          <cell r="HX2066"/>
          <cell r="HY2066"/>
          <cell r="HZ2066"/>
          <cell r="IA2066"/>
          <cell r="IB2066"/>
          <cell r="IC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  <cell r="IR2066"/>
          <cell r="IS2066"/>
          <cell r="IT2066"/>
          <cell r="IU2066"/>
          <cell r="IV2066"/>
          <cell r="IW2066"/>
          <cell r="IX2066"/>
          <cell r="IY2066"/>
          <cell r="IZ2066"/>
          <cell r="JA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U2067"/>
          <cell r="HV2067"/>
          <cell r="HW2067"/>
          <cell r="HX2067"/>
          <cell r="HY2067"/>
          <cell r="HZ2067"/>
          <cell r="IA2067"/>
          <cell r="IB2067"/>
          <cell r="IC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  <cell r="IR2067"/>
          <cell r="IS2067"/>
          <cell r="IT2067"/>
          <cell r="IU2067"/>
          <cell r="IV2067"/>
          <cell r="IW2067"/>
          <cell r="IX2067"/>
          <cell r="IY2067"/>
          <cell r="IZ2067"/>
          <cell r="JA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U2068"/>
          <cell r="HV2068"/>
          <cell r="HW2068"/>
          <cell r="HX2068"/>
          <cell r="HY2068"/>
          <cell r="HZ2068"/>
          <cell r="IA2068"/>
          <cell r="IB2068"/>
          <cell r="IC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  <cell r="IR2068"/>
          <cell r="IS2068"/>
          <cell r="IT2068"/>
          <cell r="IU2068"/>
          <cell r="IV2068"/>
          <cell r="IW2068"/>
          <cell r="IX2068"/>
          <cell r="IY2068"/>
          <cell r="IZ2068"/>
          <cell r="JA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U2069"/>
          <cell r="HV2069"/>
          <cell r="HW2069"/>
          <cell r="HX2069"/>
          <cell r="HY2069"/>
          <cell r="HZ2069"/>
          <cell r="IA2069"/>
          <cell r="IB2069"/>
          <cell r="IC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  <cell r="IR2069"/>
          <cell r="IS2069"/>
          <cell r="IT2069"/>
          <cell r="IU2069"/>
          <cell r="IV2069"/>
          <cell r="IW2069"/>
          <cell r="IX2069"/>
          <cell r="IY2069"/>
          <cell r="IZ2069"/>
          <cell r="JA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U2070"/>
          <cell r="HV2070"/>
          <cell r="HW2070"/>
          <cell r="HX2070"/>
          <cell r="HY2070"/>
          <cell r="HZ2070"/>
          <cell r="IA2070"/>
          <cell r="IB2070"/>
          <cell r="IC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  <cell r="IR2070"/>
          <cell r="IS2070"/>
          <cell r="IT2070"/>
          <cell r="IU2070"/>
          <cell r="IV2070"/>
          <cell r="IW2070"/>
          <cell r="IX2070"/>
          <cell r="IY2070"/>
          <cell r="IZ2070"/>
          <cell r="JA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U2071"/>
          <cell r="HV2071"/>
          <cell r="HW2071"/>
          <cell r="HX2071"/>
          <cell r="HY2071"/>
          <cell r="HZ2071"/>
          <cell r="IA2071"/>
          <cell r="IB2071"/>
          <cell r="IC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  <cell r="IR2071"/>
          <cell r="IS2071"/>
          <cell r="IT2071"/>
          <cell r="IU2071"/>
          <cell r="IV2071"/>
          <cell r="IW2071"/>
          <cell r="IX2071"/>
          <cell r="IY2071"/>
          <cell r="IZ2071"/>
          <cell r="JA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U2072"/>
          <cell r="HV2072"/>
          <cell r="HW2072"/>
          <cell r="HX2072"/>
          <cell r="HY2072"/>
          <cell r="HZ2072"/>
          <cell r="IA2072"/>
          <cell r="IB2072"/>
          <cell r="IC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  <cell r="IR2072"/>
          <cell r="IS2072"/>
          <cell r="IT2072"/>
          <cell r="IU2072"/>
          <cell r="IV2072"/>
          <cell r="IW2072"/>
          <cell r="IX2072"/>
          <cell r="IY2072"/>
          <cell r="IZ2072"/>
          <cell r="JA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U2073"/>
          <cell r="HV2073"/>
          <cell r="HW2073"/>
          <cell r="HX2073"/>
          <cell r="HY2073"/>
          <cell r="HZ2073"/>
          <cell r="IA2073"/>
          <cell r="IB2073"/>
          <cell r="IC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  <cell r="IR2073"/>
          <cell r="IS2073"/>
          <cell r="IT2073"/>
          <cell r="IU2073"/>
          <cell r="IV2073"/>
          <cell r="IW2073"/>
          <cell r="IX2073"/>
          <cell r="IY2073"/>
          <cell r="IZ2073"/>
          <cell r="JA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U2074"/>
          <cell r="HV2074"/>
          <cell r="HW2074"/>
          <cell r="HX2074"/>
          <cell r="HY2074"/>
          <cell r="HZ2074"/>
          <cell r="IA2074"/>
          <cell r="IB2074"/>
          <cell r="IC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  <cell r="IR2074"/>
          <cell r="IS2074"/>
          <cell r="IT2074"/>
          <cell r="IU2074"/>
          <cell r="IV2074"/>
          <cell r="IW2074"/>
          <cell r="IX2074"/>
          <cell r="IY2074"/>
          <cell r="IZ2074"/>
          <cell r="JA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U2075"/>
          <cell r="HV2075"/>
          <cell r="HW2075"/>
          <cell r="HX2075"/>
          <cell r="HY2075"/>
          <cell r="HZ2075"/>
          <cell r="IA2075"/>
          <cell r="IB2075"/>
          <cell r="IC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  <cell r="IR2075"/>
          <cell r="IS2075"/>
          <cell r="IT2075"/>
          <cell r="IU2075"/>
          <cell r="IV2075"/>
          <cell r="IW2075"/>
          <cell r="IX2075"/>
          <cell r="IY2075"/>
          <cell r="IZ2075"/>
          <cell r="JA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U2076"/>
          <cell r="HV2076"/>
          <cell r="HW2076"/>
          <cell r="HX2076"/>
          <cell r="HY2076"/>
          <cell r="HZ2076"/>
          <cell r="IA2076"/>
          <cell r="IB2076"/>
          <cell r="IC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  <cell r="IR2076"/>
          <cell r="IS2076"/>
          <cell r="IT2076"/>
          <cell r="IU2076"/>
          <cell r="IV2076"/>
          <cell r="IW2076"/>
          <cell r="IX2076"/>
          <cell r="IY2076"/>
          <cell r="IZ2076"/>
          <cell r="JA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U2077"/>
          <cell r="HV2077"/>
          <cell r="HW2077"/>
          <cell r="HX2077"/>
          <cell r="HY2077"/>
          <cell r="HZ2077"/>
          <cell r="IA2077"/>
          <cell r="IB2077"/>
          <cell r="IC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  <cell r="IR2077"/>
          <cell r="IS2077"/>
          <cell r="IT2077"/>
          <cell r="IU2077"/>
          <cell r="IV2077"/>
          <cell r="IW2077"/>
          <cell r="IX2077"/>
          <cell r="IY2077"/>
          <cell r="IZ2077"/>
          <cell r="JA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U2078"/>
          <cell r="HV2078"/>
          <cell r="HW2078"/>
          <cell r="HX2078"/>
          <cell r="HY2078"/>
          <cell r="HZ2078"/>
          <cell r="IA2078"/>
          <cell r="IB2078"/>
          <cell r="IC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  <cell r="IR2078"/>
          <cell r="IS2078"/>
          <cell r="IT2078"/>
          <cell r="IU2078"/>
          <cell r="IV2078"/>
          <cell r="IW2078"/>
          <cell r="IX2078"/>
          <cell r="IY2078"/>
          <cell r="IZ2078"/>
          <cell r="JA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U2079"/>
          <cell r="HV2079"/>
          <cell r="HW2079"/>
          <cell r="HX2079"/>
          <cell r="HY2079"/>
          <cell r="HZ2079"/>
          <cell r="IA2079"/>
          <cell r="IB2079"/>
          <cell r="IC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  <cell r="IR2079"/>
          <cell r="IS2079"/>
          <cell r="IT2079"/>
          <cell r="IU2079"/>
          <cell r="IV2079"/>
          <cell r="IW2079"/>
          <cell r="IX2079"/>
          <cell r="IY2079"/>
          <cell r="IZ2079"/>
          <cell r="JA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U2080"/>
          <cell r="HV2080"/>
          <cell r="HW2080"/>
          <cell r="HX2080"/>
          <cell r="HY2080"/>
          <cell r="HZ2080"/>
          <cell r="IA2080"/>
          <cell r="IB2080"/>
          <cell r="IC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  <cell r="IR2080"/>
          <cell r="IS2080"/>
          <cell r="IT2080"/>
          <cell r="IU2080"/>
          <cell r="IV2080"/>
          <cell r="IW2080"/>
          <cell r="IX2080"/>
          <cell r="IY2080"/>
          <cell r="IZ2080"/>
          <cell r="JA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U2081"/>
          <cell r="HV2081"/>
          <cell r="HW2081"/>
          <cell r="HX2081"/>
          <cell r="HY2081"/>
          <cell r="HZ2081"/>
          <cell r="IA2081"/>
          <cell r="IB2081"/>
          <cell r="IC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  <cell r="IR2081"/>
          <cell r="IS2081"/>
          <cell r="IT2081"/>
          <cell r="IU2081"/>
          <cell r="IV2081"/>
          <cell r="IW2081"/>
          <cell r="IX2081"/>
          <cell r="IY2081"/>
          <cell r="IZ2081"/>
          <cell r="JA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U2082"/>
          <cell r="HV2082"/>
          <cell r="HW2082"/>
          <cell r="HX2082"/>
          <cell r="HY2082"/>
          <cell r="HZ2082"/>
          <cell r="IA2082"/>
          <cell r="IB2082"/>
          <cell r="IC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  <cell r="IR2082"/>
          <cell r="IS2082"/>
          <cell r="IT2082"/>
          <cell r="IU2082"/>
          <cell r="IV2082"/>
          <cell r="IW2082"/>
          <cell r="IX2082"/>
          <cell r="IY2082"/>
          <cell r="IZ2082"/>
          <cell r="JA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U2083"/>
          <cell r="HV2083"/>
          <cell r="HW2083"/>
          <cell r="HX2083"/>
          <cell r="HY2083"/>
          <cell r="HZ2083"/>
          <cell r="IA2083"/>
          <cell r="IB2083"/>
          <cell r="IC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  <cell r="IR2083"/>
          <cell r="IS2083"/>
          <cell r="IT2083"/>
          <cell r="IU2083"/>
          <cell r="IV2083"/>
          <cell r="IW2083"/>
          <cell r="IX2083"/>
          <cell r="IY2083"/>
          <cell r="IZ2083"/>
          <cell r="JA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U2084"/>
          <cell r="HV2084"/>
          <cell r="HW2084"/>
          <cell r="HX2084"/>
          <cell r="HY2084"/>
          <cell r="HZ2084"/>
          <cell r="IA2084"/>
          <cell r="IB2084"/>
          <cell r="IC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  <cell r="IR2084"/>
          <cell r="IS2084"/>
          <cell r="IT2084"/>
          <cell r="IU2084"/>
          <cell r="IV2084"/>
          <cell r="IW2084"/>
          <cell r="IX2084"/>
          <cell r="IY2084"/>
          <cell r="IZ2084"/>
          <cell r="JA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U2085"/>
          <cell r="HV2085"/>
          <cell r="HW2085"/>
          <cell r="HX2085"/>
          <cell r="HY2085"/>
          <cell r="HZ2085"/>
          <cell r="IA2085"/>
          <cell r="IB2085"/>
          <cell r="IC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  <cell r="IR2085"/>
          <cell r="IS2085"/>
          <cell r="IT2085"/>
          <cell r="IU2085"/>
          <cell r="IV2085"/>
          <cell r="IW2085"/>
          <cell r="IX2085"/>
          <cell r="IY2085"/>
          <cell r="IZ2085"/>
          <cell r="JA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U2086"/>
          <cell r="HV2086"/>
          <cell r="HW2086"/>
          <cell r="HX2086"/>
          <cell r="HY2086"/>
          <cell r="HZ2086"/>
          <cell r="IA2086"/>
          <cell r="IB2086"/>
          <cell r="IC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  <cell r="IR2086"/>
          <cell r="IS2086"/>
          <cell r="IT2086"/>
          <cell r="IU2086"/>
          <cell r="IV2086"/>
          <cell r="IW2086"/>
          <cell r="IX2086"/>
          <cell r="IY2086"/>
          <cell r="IZ2086"/>
          <cell r="JA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U2087"/>
          <cell r="HV2087"/>
          <cell r="HW2087"/>
          <cell r="HX2087"/>
          <cell r="HY2087"/>
          <cell r="HZ2087"/>
          <cell r="IA2087"/>
          <cell r="IB2087"/>
          <cell r="IC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  <cell r="IR2087"/>
          <cell r="IS2087"/>
          <cell r="IT2087"/>
          <cell r="IU2087"/>
          <cell r="IV2087"/>
          <cell r="IW2087"/>
          <cell r="IX2087"/>
          <cell r="IY2087"/>
          <cell r="IZ2087"/>
          <cell r="JA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U2088"/>
          <cell r="HV2088"/>
          <cell r="HW2088"/>
          <cell r="HX2088"/>
          <cell r="HY2088"/>
          <cell r="HZ2088"/>
          <cell r="IA2088"/>
          <cell r="IB2088"/>
          <cell r="IC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  <cell r="IR2088"/>
          <cell r="IS2088"/>
          <cell r="IT2088"/>
          <cell r="IU2088"/>
          <cell r="IV2088"/>
          <cell r="IW2088"/>
          <cell r="IX2088"/>
          <cell r="IY2088"/>
          <cell r="IZ2088"/>
          <cell r="JA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U2089"/>
          <cell r="HV2089"/>
          <cell r="HW2089"/>
          <cell r="HX2089"/>
          <cell r="HY2089"/>
          <cell r="HZ2089"/>
          <cell r="IA2089"/>
          <cell r="IB2089"/>
          <cell r="IC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  <cell r="IR2089"/>
          <cell r="IS2089"/>
          <cell r="IT2089"/>
          <cell r="IU2089"/>
          <cell r="IV2089"/>
          <cell r="IW2089"/>
          <cell r="IX2089"/>
          <cell r="IY2089"/>
          <cell r="IZ2089"/>
          <cell r="JA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U2090"/>
          <cell r="HV2090"/>
          <cell r="HW2090"/>
          <cell r="HX2090"/>
          <cell r="HY2090"/>
          <cell r="HZ2090"/>
          <cell r="IA2090"/>
          <cell r="IB2090"/>
          <cell r="IC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  <cell r="IR2090"/>
          <cell r="IS2090"/>
          <cell r="IT2090"/>
          <cell r="IU2090"/>
          <cell r="IV2090"/>
          <cell r="IW2090"/>
          <cell r="IX2090"/>
          <cell r="IY2090"/>
          <cell r="IZ2090"/>
          <cell r="JA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U2091"/>
          <cell r="HV2091"/>
          <cell r="HW2091"/>
          <cell r="HX2091"/>
          <cell r="HY2091"/>
          <cell r="HZ2091"/>
          <cell r="IA2091"/>
          <cell r="IB2091"/>
          <cell r="IC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  <cell r="IR2091"/>
          <cell r="IS2091"/>
          <cell r="IT2091"/>
          <cell r="IU2091"/>
          <cell r="IV2091"/>
          <cell r="IW2091"/>
          <cell r="IX2091"/>
          <cell r="IY2091"/>
          <cell r="IZ2091"/>
          <cell r="JA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U2092"/>
          <cell r="HV2092"/>
          <cell r="HW2092"/>
          <cell r="HX2092"/>
          <cell r="HY2092"/>
          <cell r="HZ2092"/>
          <cell r="IA2092"/>
          <cell r="IB2092"/>
          <cell r="IC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  <cell r="IR2092"/>
          <cell r="IS2092"/>
          <cell r="IT2092"/>
          <cell r="IU2092"/>
          <cell r="IV2092"/>
          <cell r="IW2092"/>
          <cell r="IX2092"/>
          <cell r="IY2092"/>
          <cell r="IZ2092"/>
          <cell r="JA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U2093"/>
          <cell r="HV2093"/>
          <cell r="HW2093"/>
          <cell r="HX2093"/>
          <cell r="HY2093"/>
          <cell r="HZ2093"/>
          <cell r="IA2093"/>
          <cell r="IB2093"/>
          <cell r="IC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  <cell r="IR2093"/>
          <cell r="IS2093"/>
          <cell r="IT2093"/>
          <cell r="IU2093"/>
          <cell r="IV2093"/>
          <cell r="IW2093"/>
          <cell r="IX2093"/>
          <cell r="IY2093"/>
          <cell r="IZ2093"/>
          <cell r="JA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U2094"/>
          <cell r="HV2094"/>
          <cell r="HW2094"/>
          <cell r="HX2094"/>
          <cell r="HY2094"/>
          <cell r="HZ2094"/>
          <cell r="IA2094"/>
          <cell r="IB2094"/>
          <cell r="IC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  <cell r="IR2094"/>
          <cell r="IS2094"/>
          <cell r="IT2094"/>
          <cell r="IU2094"/>
          <cell r="IV2094"/>
          <cell r="IW2094"/>
          <cell r="IX2094"/>
          <cell r="IY2094"/>
          <cell r="IZ2094"/>
          <cell r="JA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U2095"/>
          <cell r="HV2095"/>
          <cell r="HW2095"/>
          <cell r="HX2095"/>
          <cell r="HY2095"/>
          <cell r="HZ2095"/>
          <cell r="IA2095"/>
          <cell r="IB2095"/>
          <cell r="IC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  <cell r="IR2095"/>
          <cell r="IS2095"/>
          <cell r="IT2095"/>
          <cell r="IU2095"/>
          <cell r="IV2095"/>
          <cell r="IW2095"/>
          <cell r="IX2095"/>
          <cell r="IY2095"/>
          <cell r="IZ2095"/>
          <cell r="JA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U2096"/>
          <cell r="HV2096"/>
          <cell r="HW2096"/>
          <cell r="HX2096"/>
          <cell r="HY2096"/>
          <cell r="HZ2096"/>
          <cell r="IA2096"/>
          <cell r="IB2096"/>
          <cell r="IC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  <cell r="IR2096"/>
          <cell r="IS2096"/>
          <cell r="IT2096"/>
          <cell r="IU2096"/>
          <cell r="IV2096"/>
          <cell r="IW2096"/>
          <cell r="IX2096"/>
          <cell r="IY2096"/>
          <cell r="IZ2096"/>
          <cell r="JA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U2097"/>
          <cell r="HV2097"/>
          <cell r="HW2097"/>
          <cell r="HX2097"/>
          <cell r="HY2097"/>
          <cell r="HZ2097"/>
          <cell r="IA2097"/>
          <cell r="IB2097"/>
          <cell r="IC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  <cell r="IR2097"/>
          <cell r="IS2097"/>
          <cell r="IT2097"/>
          <cell r="IU2097"/>
          <cell r="IV2097"/>
          <cell r="IW2097"/>
          <cell r="IX2097"/>
          <cell r="IY2097"/>
          <cell r="IZ2097"/>
          <cell r="JA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U2098"/>
          <cell r="HV2098"/>
          <cell r="HW2098"/>
          <cell r="HX2098"/>
          <cell r="HY2098"/>
          <cell r="HZ2098"/>
          <cell r="IA2098"/>
          <cell r="IB2098"/>
          <cell r="IC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  <cell r="IR2098"/>
          <cell r="IS2098"/>
          <cell r="IT2098"/>
          <cell r="IU2098"/>
          <cell r="IV2098"/>
          <cell r="IW2098"/>
          <cell r="IX2098"/>
          <cell r="IY2098"/>
          <cell r="IZ2098"/>
          <cell r="JA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U2099"/>
          <cell r="HV2099"/>
          <cell r="HW2099"/>
          <cell r="HX2099"/>
          <cell r="HY2099"/>
          <cell r="HZ2099"/>
          <cell r="IA2099"/>
          <cell r="IB2099"/>
          <cell r="IC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  <cell r="IR2099"/>
          <cell r="IS2099"/>
          <cell r="IT2099"/>
          <cell r="IU2099"/>
          <cell r="IV2099"/>
          <cell r="IW2099"/>
          <cell r="IX2099"/>
          <cell r="IY2099"/>
          <cell r="IZ2099"/>
          <cell r="JA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U2100"/>
          <cell r="HV2100"/>
          <cell r="HW2100"/>
          <cell r="HX2100"/>
          <cell r="HY2100"/>
          <cell r="HZ2100"/>
          <cell r="IA2100"/>
          <cell r="IB2100"/>
          <cell r="IC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  <cell r="IR2100"/>
          <cell r="IS2100"/>
          <cell r="IT2100"/>
          <cell r="IU2100"/>
          <cell r="IV2100"/>
          <cell r="IW2100"/>
          <cell r="IX2100"/>
          <cell r="IY2100"/>
          <cell r="IZ2100"/>
          <cell r="JA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U2101"/>
          <cell r="HV2101"/>
          <cell r="HW2101"/>
          <cell r="HX2101"/>
          <cell r="HY2101"/>
          <cell r="HZ2101"/>
          <cell r="IA2101"/>
          <cell r="IB2101"/>
          <cell r="IC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  <cell r="IR2101"/>
          <cell r="IS2101"/>
          <cell r="IT2101"/>
          <cell r="IU2101"/>
          <cell r="IV2101"/>
          <cell r="IW2101"/>
          <cell r="IX2101"/>
          <cell r="IY2101"/>
          <cell r="IZ2101"/>
          <cell r="JA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U2102"/>
          <cell r="HV2102"/>
          <cell r="HW2102"/>
          <cell r="HX2102"/>
          <cell r="HY2102"/>
          <cell r="HZ2102"/>
          <cell r="IA2102"/>
          <cell r="IB2102"/>
          <cell r="IC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  <cell r="IR2102"/>
          <cell r="IS2102"/>
          <cell r="IT2102"/>
          <cell r="IU2102"/>
          <cell r="IV2102"/>
          <cell r="IW2102"/>
          <cell r="IX2102"/>
          <cell r="IY2102"/>
          <cell r="IZ2102"/>
          <cell r="JA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U2103"/>
          <cell r="HV2103"/>
          <cell r="HW2103"/>
          <cell r="HX2103"/>
          <cell r="HY2103"/>
          <cell r="HZ2103"/>
          <cell r="IA2103"/>
          <cell r="IB2103"/>
          <cell r="IC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  <cell r="IR2103"/>
          <cell r="IS2103"/>
          <cell r="IT2103"/>
          <cell r="IU2103"/>
          <cell r="IV2103"/>
          <cell r="IW2103"/>
          <cell r="IX2103"/>
          <cell r="IY2103"/>
          <cell r="IZ2103"/>
          <cell r="JA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U2104"/>
          <cell r="HV2104"/>
          <cell r="HW2104"/>
          <cell r="HX2104"/>
          <cell r="HY2104"/>
          <cell r="HZ2104"/>
          <cell r="IA2104"/>
          <cell r="IB2104"/>
          <cell r="IC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  <cell r="IR2104"/>
          <cell r="IS2104"/>
          <cell r="IT2104"/>
          <cell r="IU2104"/>
          <cell r="IV2104"/>
          <cell r="IW2104"/>
          <cell r="IX2104"/>
          <cell r="IY2104"/>
          <cell r="IZ2104"/>
          <cell r="JA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U2105"/>
          <cell r="HV2105"/>
          <cell r="HW2105"/>
          <cell r="HX2105"/>
          <cell r="HY2105"/>
          <cell r="HZ2105"/>
          <cell r="IA2105"/>
          <cell r="IB2105"/>
          <cell r="IC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  <cell r="IR2105"/>
          <cell r="IS2105"/>
          <cell r="IT2105"/>
          <cell r="IU2105"/>
          <cell r="IV2105"/>
          <cell r="IW2105"/>
          <cell r="IX2105"/>
          <cell r="IY2105"/>
          <cell r="IZ2105"/>
          <cell r="JA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U2106"/>
          <cell r="HV2106"/>
          <cell r="HW2106"/>
          <cell r="HX2106"/>
          <cell r="HY2106"/>
          <cell r="HZ2106"/>
          <cell r="IA2106"/>
          <cell r="IB2106"/>
          <cell r="IC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  <cell r="IR2106"/>
          <cell r="IS2106"/>
          <cell r="IT2106"/>
          <cell r="IU2106"/>
          <cell r="IV2106"/>
          <cell r="IW2106"/>
          <cell r="IX2106"/>
          <cell r="IY2106"/>
          <cell r="IZ2106"/>
          <cell r="JA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U2107"/>
          <cell r="HV2107"/>
          <cell r="HW2107"/>
          <cell r="HX2107"/>
          <cell r="HY2107"/>
          <cell r="HZ2107"/>
          <cell r="IA2107"/>
          <cell r="IB2107"/>
          <cell r="IC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  <cell r="IR2107"/>
          <cell r="IS2107"/>
          <cell r="IT2107"/>
          <cell r="IU2107"/>
          <cell r="IV2107"/>
          <cell r="IW2107"/>
          <cell r="IX2107"/>
          <cell r="IY2107"/>
          <cell r="IZ2107"/>
          <cell r="JA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U2108"/>
          <cell r="HV2108"/>
          <cell r="HW2108"/>
          <cell r="HX2108"/>
          <cell r="HY2108"/>
          <cell r="HZ2108"/>
          <cell r="IA2108"/>
          <cell r="IB2108"/>
          <cell r="IC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  <cell r="IR2108"/>
          <cell r="IS2108"/>
          <cell r="IT2108"/>
          <cell r="IU2108"/>
          <cell r="IV2108"/>
          <cell r="IW2108"/>
          <cell r="IX2108"/>
          <cell r="IY2108"/>
          <cell r="IZ2108"/>
          <cell r="JA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U2109"/>
          <cell r="HV2109"/>
          <cell r="HW2109"/>
          <cell r="HX2109"/>
          <cell r="HY2109"/>
          <cell r="HZ2109"/>
          <cell r="IA2109"/>
          <cell r="IB2109"/>
          <cell r="IC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  <cell r="IR2109"/>
          <cell r="IS2109"/>
          <cell r="IT2109"/>
          <cell r="IU2109"/>
          <cell r="IV2109"/>
          <cell r="IW2109"/>
          <cell r="IX2109"/>
          <cell r="IY2109"/>
          <cell r="IZ2109"/>
          <cell r="JA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U2110"/>
          <cell r="HV2110"/>
          <cell r="HW2110"/>
          <cell r="HX2110"/>
          <cell r="HY2110"/>
          <cell r="HZ2110"/>
          <cell r="IA2110"/>
          <cell r="IB2110"/>
          <cell r="IC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  <cell r="IR2110"/>
          <cell r="IS2110"/>
          <cell r="IT2110"/>
          <cell r="IU2110"/>
          <cell r="IV2110"/>
          <cell r="IW2110"/>
          <cell r="IX2110"/>
          <cell r="IY2110"/>
          <cell r="IZ2110"/>
          <cell r="JA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U2111"/>
          <cell r="HV2111"/>
          <cell r="HW2111"/>
          <cell r="HX2111"/>
          <cell r="HY2111"/>
          <cell r="HZ2111"/>
          <cell r="IA2111"/>
          <cell r="IB2111"/>
          <cell r="IC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  <cell r="IR2111"/>
          <cell r="IS2111"/>
          <cell r="IT2111"/>
          <cell r="IU2111"/>
          <cell r="IV2111"/>
          <cell r="IW2111"/>
          <cell r="IX2111"/>
          <cell r="IY2111"/>
          <cell r="IZ2111"/>
          <cell r="JA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U2112"/>
          <cell r="HV2112"/>
          <cell r="HW2112"/>
          <cell r="HX2112"/>
          <cell r="HY2112"/>
          <cell r="HZ2112"/>
          <cell r="IA2112"/>
          <cell r="IB2112"/>
          <cell r="IC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  <cell r="IR2112"/>
          <cell r="IS2112"/>
          <cell r="IT2112"/>
          <cell r="IU2112"/>
          <cell r="IV2112"/>
          <cell r="IW2112"/>
          <cell r="IX2112"/>
          <cell r="IY2112"/>
          <cell r="IZ2112"/>
          <cell r="JA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U2113"/>
          <cell r="HV2113"/>
          <cell r="HW2113"/>
          <cell r="HX2113"/>
          <cell r="HY2113"/>
          <cell r="HZ2113"/>
          <cell r="IA2113"/>
          <cell r="IB2113"/>
          <cell r="IC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  <cell r="IR2113"/>
          <cell r="IS2113"/>
          <cell r="IT2113"/>
          <cell r="IU2113"/>
          <cell r="IV2113"/>
          <cell r="IW2113"/>
          <cell r="IX2113"/>
          <cell r="IY2113"/>
          <cell r="IZ2113"/>
          <cell r="JA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U2114"/>
          <cell r="HV2114"/>
          <cell r="HW2114"/>
          <cell r="HX2114"/>
          <cell r="HY2114"/>
          <cell r="HZ2114"/>
          <cell r="IA2114"/>
          <cell r="IB2114"/>
          <cell r="IC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  <cell r="IR2114"/>
          <cell r="IS2114"/>
          <cell r="IT2114"/>
          <cell r="IU2114"/>
          <cell r="IV2114"/>
          <cell r="IW2114"/>
          <cell r="IX2114"/>
          <cell r="IY2114"/>
          <cell r="IZ2114"/>
          <cell r="JA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U2115"/>
          <cell r="HV2115"/>
          <cell r="HW2115"/>
          <cell r="HX2115"/>
          <cell r="HY2115"/>
          <cell r="HZ2115"/>
          <cell r="IA2115"/>
          <cell r="IB2115"/>
          <cell r="IC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  <cell r="IR2115"/>
          <cell r="IS2115"/>
          <cell r="IT2115"/>
          <cell r="IU2115"/>
          <cell r="IV2115"/>
          <cell r="IW2115"/>
          <cell r="IX2115"/>
          <cell r="IY2115"/>
          <cell r="IZ2115"/>
          <cell r="JA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     <cell r="HB2116">
            <v>-4369.8984375</v>
       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U2116"/>
          <cell r="HV2116"/>
          <cell r="HW2116"/>
          <cell r="HX2116"/>
          <cell r="HY2116"/>
          <cell r="HZ2116"/>
          <cell r="IA2116"/>
          <cell r="IB2116"/>
          <cell r="IC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  <cell r="IR2116"/>
          <cell r="IS2116"/>
          <cell r="IT2116"/>
          <cell r="IU2116"/>
          <cell r="IV2116"/>
          <cell r="IW2116"/>
          <cell r="IX2116"/>
          <cell r="IY2116"/>
          <cell r="IZ2116"/>
          <cell r="JA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U2117"/>
          <cell r="HV2117"/>
          <cell r="HW2117"/>
          <cell r="HX2117"/>
          <cell r="HY2117"/>
          <cell r="HZ2117"/>
          <cell r="IA2117"/>
          <cell r="IB2117"/>
          <cell r="IC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  <cell r="IR2117"/>
          <cell r="IS2117"/>
          <cell r="IT2117"/>
          <cell r="IU2117"/>
          <cell r="IV2117"/>
          <cell r="IW2117"/>
          <cell r="IX2117"/>
          <cell r="IY2117"/>
          <cell r="IZ2117"/>
          <cell r="JA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U2118"/>
          <cell r="HV2118"/>
          <cell r="HW2118"/>
          <cell r="HX2118"/>
          <cell r="HY2118"/>
          <cell r="HZ2118"/>
          <cell r="IA2118"/>
          <cell r="IB2118"/>
          <cell r="IC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  <cell r="IR2118"/>
          <cell r="IS2118"/>
          <cell r="IT2118"/>
          <cell r="IU2118"/>
          <cell r="IV2118"/>
          <cell r="IW2118"/>
          <cell r="IX2118"/>
          <cell r="IY2118"/>
          <cell r="IZ2118"/>
          <cell r="JA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U2119"/>
          <cell r="HV2119"/>
          <cell r="HW2119"/>
          <cell r="HX2119"/>
          <cell r="HY2119"/>
          <cell r="HZ2119"/>
          <cell r="IA2119"/>
          <cell r="IB2119"/>
          <cell r="IC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  <cell r="IR2119"/>
          <cell r="IS2119"/>
          <cell r="IT2119"/>
          <cell r="IU2119"/>
          <cell r="IV2119"/>
          <cell r="IW2119"/>
          <cell r="IX2119"/>
          <cell r="IY2119"/>
          <cell r="IZ2119"/>
          <cell r="JA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U2120"/>
          <cell r="HV2120"/>
          <cell r="HW2120"/>
          <cell r="HX2120"/>
          <cell r="HY2120"/>
          <cell r="HZ2120"/>
          <cell r="IA2120"/>
          <cell r="IB2120"/>
          <cell r="IC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  <cell r="IR2120"/>
          <cell r="IS2120"/>
          <cell r="IT2120"/>
          <cell r="IU2120"/>
          <cell r="IV2120"/>
          <cell r="IW2120"/>
          <cell r="IX2120"/>
          <cell r="IY2120"/>
          <cell r="IZ2120"/>
          <cell r="JA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U2121"/>
          <cell r="HV2121"/>
          <cell r="HW2121"/>
          <cell r="HX2121"/>
          <cell r="HY2121"/>
          <cell r="HZ2121"/>
          <cell r="IA2121"/>
          <cell r="IB2121"/>
          <cell r="IC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  <cell r="IR2121"/>
          <cell r="IS2121"/>
          <cell r="IT2121"/>
          <cell r="IU2121"/>
          <cell r="IV2121"/>
          <cell r="IW2121"/>
          <cell r="IX2121"/>
          <cell r="IY2121"/>
          <cell r="IZ2121"/>
          <cell r="JA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U2122"/>
          <cell r="HV2122"/>
          <cell r="HW2122"/>
          <cell r="HX2122"/>
          <cell r="HY2122"/>
          <cell r="HZ2122"/>
          <cell r="IA2122"/>
          <cell r="IB2122"/>
          <cell r="IC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  <cell r="IR2122"/>
          <cell r="IS2122"/>
          <cell r="IT2122"/>
          <cell r="IU2122"/>
          <cell r="IV2122"/>
          <cell r="IW2122"/>
          <cell r="IX2122"/>
          <cell r="IY2122"/>
          <cell r="IZ2122"/>
          <cell r="JA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U2123"/>
          <cell r="HV2123"/>
          <cell r="HW2123"/>
          <cell r="HX2123"/>
          <cell r="HY2123"/>
          <cell r="HZ2123"/>
          <cell r="IA2123"/>
          <cell r="IB2123"/>
          <cell r="IC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  <cell r="IR2123"/>
          <cell r="IS2123"/>
          <cell r="IT2123"/>
          <cell r="IU2123"/>
          <cell r="IV2123"/>
          <cell r="IW2123"/>
          <cell r="IX2123"/>
          <cell r="IY2123"/>
          <cell r="IZ2123"/>
          <cell r="JA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U2124"/>
          <cell r="HV2124"/>
          <cell r="HW2124"/>
          <cell r="HX2124"/>
          <cell r="HY2124"/>
          <cell r="HZ2124"/>
          <cell r="IA2124"/>
          <cell r="IB2124"/>
          <cell r="IC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  <cell r="IR2124"/>
          <cell r="IS2124"/>
          <cell r="IT2124"/>
          <cell r="IU2124"/>
          <cell r="IV2124"/>
          <cell r="IW2124"/>
          <cell r="IX2124"/>
          <cell r="IY2124"/>
          <cell r="IZ2124"/>
          <cell r="JA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U2125"/>
          <cell r="HV2125"/>
          <cell r="HW2125"/>
          <cell r="HX2125"/>
          <cell r="HY2125"/>
          <cell r="HZ2125"/>
          <cell r="IA2125"/>
          <cell r="IB2125"/>
          <cell r="IC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  <cell r="IR2125"/>
          <cell r="IS2125"/>
          <cell r="IT2125"/>
          <cell r="IU2125"/>
          <cell r="IV2125"/>
          <cell r="IW2125"/>
          <cell r="IX2125"/>
          <cell r="IY2125"/>
          <cell r="IZ2125"/>
          <cell r="JA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U2126"/>
          <cell r="HV2126"/>
          <cell r="HW2126"/>
          <cell r="HX2126"/>
          <cell r="HY2126"/>
          <cell r="HZ2126"/>
          <cell r="IA2126"/>
          <cell r="IB2126"/>
          <cell r="IC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  <cell r="IR2126"/>
          <cell r="IS2126"/>
          <cell r="IT2126"/>
          <cell r="IU2126"/>
          <cell r="IV2126"/>
          <cell r="IW2126"/>
          <cell r="IX2126"/>
          <cell r="IY2126"/>
          <cell r="IZ2126"/>
          <cell r="JA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U2127"/>
          <cell r="HV2127"/>
          <cell r="HW2127"/>
          <cell r="HX2127"/>
          <cell r="HY2127"/>
          <cell r="HZ2127"/>
          <cell r="IA2127"/>
          <cell r="IB2127"/>
          <cell r="IC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  <cell r="IR2127"/>
          <cell r="IS2127"/>
          <cell r="IT2127"/>
          <cell r="IU2127"/>
          <cell r="IV2127"/>
          <cell r="IW2127"/>
          <cell r="IX2127"/>
          <cell r="IY2127"/>
          <cell r="IZ2127"/>
          <cell r="JA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U2128"/>
          <cell r="HV2128"/>
          <cell r="HW2128"/>
          <cell r="HX2128"/>
          <cell r="HY2128"/>
          <cell r="HZ2128"/>
          <cell r="IA2128"/>
          <cell r="IB2128"/>
          <cell r="IC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  <cell r="IR2128"/>
          <cell r="IS2128"/>
          <cell r="IT2128"/>
          <cell r="IU2128"/>
          <cell r="IV2128"/>
          <cell r="IW2128"/>
          <cell r="IX2128"/>
          <cell r="IY2128"/>
          <cell r="IZ2128"/>
          <cell r="JA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U2129"/>
          <cell r="HV2129"/>
          <cell r="HW2129"/>
          <cell r="HX2129"/>
          <cell r="HY2129"/>
          <cell r="HZ2129"/>
          <cell r="IA2129"/>
          <cell r="IB2129"/>
          <cell r="IC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  <cell r="IR2129"/>
          <cell r="IS2129"/>
          <cell r="IT2129"/>
          <cell r="IU2129"/>
          <cell r="IV2129"/>
          <cell r="IW2129"/>
          <cell r="IX2129"/>
          <cell r="IY2129"/>
          <cell r="IZ2129"/>
          <cell r="JA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U2130"/>
          <cell r="HV2130"/>
          <cell r="HW2130"/>
          <cell r="HX2130"/>
          <cell r="HY2130"/>
          <cell r="HZ2130"/>
          <cell r="IA2130"/>
          <cell r="IB2130"/>
          <cell r="IC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  <cell r="IR2130"/>
          <cell r="IS2130"/>
          <cell r="IT2130"/>
          <cell r="IU2130"/>
          <cell r="IV2130"/>
          <cell r="IW2130"/>
          <cell r="IX2130"/>
          <cell r="IY2130"/>
          <cell r="IZ2130"/>
          <cell r="JA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U2131"/>
          <cell r="HV2131"/>
          <cell r="HW2131"/>
          <cell r="HX2131"/>
          <cell r="HY2131"/>
          <cell r="HZ2131"/>
          <cell r="IA2131"/>
          <cell r="IB2131"/>
          <cell r="IC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  <cell r="IR2131"/>
          <cell r="IS2131"/>
          <cell r="IT2131"/>
          <cell r="IU2131"/>
          <cell r="IV2131"/>
          <cell r="IW2131"/>
          <cell r="IX2131"/>
          <cell r="IY2131"/>
          <cell r="IZ2131"/>
          <cell r="JA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U2132"/>
          <cell r="HV2132"/>
          <cell r="HW2132"/>
          <cell r="HX2132"/>
          <cell r="HY2132"/>
          <cell r="HZ2132"/>
          <cell r="IA2132"/>
          <cell r="IB2132"/>
          <cell r="IC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  <cell r="IR2132"/>
          <cell r="IS2132"/>
          <cell r="IT2132"/>
          <cell r="IU2132"/>
          <cell r="IV2132"/>
          <cell r="IW2132"/>
          <cell r="IX2132"/>
          <cell r="IY2132"/>
          <cell r="IZ2132"/>
          <cell r="JA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U2133"/>
          <cell r="HV2133"/>
          <cell r="HW2133"/>
          <cell r="HX2133"/>
          <cell r="HY2133"/>
          <cell r="HZ2133"/>
          <cell r="IA2133"/>
          <cell r="IB2133"/>
          <cell r="IC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  <cell r="IR2133"/>
          <cell r="IS2133"/>
          <cell r="IT2133"/>
          <cell r="IU2133"/>
          <cell r="IV2133"/>
          <cell r="IW2133"/>
          <cell r="IX2133"/>
          <cell r="IY2133"/>
          <cell r="IZ2133"/>
          <cell r="JA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U2134"/>
          <cell r="HV2134"/>
          <cell r="HW2134"/>
          <cell r="HX2134"/>
          <cell r="HY2134"/>
          <cell r="HZ2134"/>
          <cell r="IA2134"/>
          <cell r="IB2134"/>
          <cell r="IC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  <cell r="IR2134"/>
          <cell r="IS2134"/>
          <cell r="IT2134"/>
          <cell r="IU2134"/>
          <cell r="IV2134"/>
          <cell r="IW2134"/>
          <cell r="IX2134"/>
          <cell r="IY2134"/>
          <cell r="IZ2134"/>
          <cell r="JA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U2135"/>
          <cell r="HV2135"/>
          <cell r="HW2135"/>
          <cell r="HX2135"/>
          <cell r="HY2135"/>
          <cell r="HZ2135"/>
          <cell r="IA2135"/>
          <cell r="IB2135"/>
          <cell r="IC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  <cell r="IR2135"/>
          <cell r="IS2135"/>
          <cell r="IT2135"/>
          <cell r="IU2135"/>
          <cell r="IV2135"/>
          <cell r="IW2135"/>
          <cell r="IX2135"/>
          <cell r="IY2135"/>
          <cell r="IZ2135"/>
          <cell r="JA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U2136"/>
          <cell r="HV2136"/>
          <cell r="HW2136"/>
          <cell r="HX2136"/>
          <cell r="HY2136"/>
          <cell r="HZ2136"/>
          <cell r="IA2136"/>
          <cell r="IB2136"/>
          <cell r="IC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  <cell r="IR2136"/>
          <cell r="IS2136"/>
          <cell r="IT2136"/>
          <cell r="IU2136"/>
          <cell r="IV2136"/>
          <cell r="IW2136"/>
          <cell r="IX2136"/>
          <cell r="IY2136"/>
          <cell r="IZ2136"/>
          <cell r="JA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U2137"/>
          <cell r="HV2137"/>
          <cell r="HW2137"/>
          <cell r="HX2137"/>
          <cell r="HY2137"/>
          <cell r="HZ2137"/>
          <cell r="IA2137"/>
          <cell r="IB2137"/>
          <cell r="IC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  <cell r="IR2137"/>
          <cell r="IS2137"/>
          <cell r="IT2137"/>
          <cell r="IU2137"/>
          <cell r="IV2137"/>
          <cell r="IW2137"/>
          <cell r="IX2137"/>
          <cell r="IY2137"/>
          <cell r="IZ2137"/>
          <cell r="JA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U2138"/>
          <cell r="HV2138"/>
          <cell r="HW2138"/>
          <cell r="HX2138"/>
          <cell r="HY2138"/>
          <cell r="HZ2138"/>
          <cell r="IA2138"/>
          <cell r="IB2138"/>
          <cell r="IC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  <cell r="IR2138"/>
          <cell r="IS2138"/>
          <cell r="IT2138"/>
          <cell r="IU2138"/>
          <cell r="IV2138"/>
          <cell r="IW2138"/>
          <cell r="IX2138"/>
          <cell r="IY2138"/>
          <cell r="IZ2138"/>
          <cell r="JA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U2139"/>
          <cell r="HV2139"/>
          <cell r="HW2139"/>
          <cell r="HX2139"/>
          <cell r="HY2139"/>
          <cell r="HZ2139"/>
          <cell r="IA2139"/>
          <cell r="IB2139"/>
          <cell r="IC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  <cell r="IR2139"/>
          <cell r="IS2139"/>
          <cell r="IT2139"/>
          <cell r="IU2139"/>
          <cell r="IV2139"/>
          <cell r="IW2139"/>
          <cell r="IX2139"/>
          <cell r="IY2139"/>
          <cell r="IZ2139"/>
          <cell r="JA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U2140"/>
          <cell r="HV2140"/>
          <cell r="HW2140"/>
          <cell r="HX2140"/>
          <cell r="HY2140"/>
          <cell r="HZ2140"/>
          <cell r="IA2140"/>
          <cell r="IB2140"/>
          <cell r="IC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  <cell r="IR2140"/>
          <cell r="IS2140"/>
          <cell r="IT2140"/>
          <cell r="IU2140"/>
          <cell r="IV2140"/>
          <cell r="IW2140"/>
          <cell r="IX2140"/>
          <cell r="IY2140"/>
          <cell r="IZ2140"/>
          <cell r="JA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U2141"/>
          <cell r="HV2141"/>
          <cell r="HW2141"/>
          <cell r="HX2141"/>
          <cell r="HY2141"/>
          <cell r="HZ2141"/>
          <cell r="IA2141"/>
          <cell r="IB2141"/>
          <cell r="IC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  <cell r="IR2141"/>
          <cell r="IS2141"/>
          <cell r="IT2141"/>
          <cell r="IU2141"/>
          <cell r="IV2141"/>
          <cell r="IW2141"/>
          <cell r="IX2141"/>
          <cell r="IY2141"/>
          <cell r="IZ2141"/>
          <cell r="JA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U2142"/>
          <cell r="HV2142"/>
          <cell r="HW2142"/>
          <cell r="HX2142"/>
          <cell r="HY2142"/>
          <cell r="HZ2142"/>
          <cell r="IA2142"/>
          <cell r="IB2142"/>
          <cell r="IC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  <cell r="IR2142"/>
          <cell r="IS2142"/>
          <cell r="IT2142"/>
          <cell r="IU2142"/>
          <cell r="IV2142"/>
          <cell r="IW2142"/>
          <cell r="IX2142"/>
          <cell r="IY2142"/>
          <cell r="IZ2142"/>
          <cell r="JA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U2143"/>
          <cell r="HV2143"/>
          <cell r="HW2143"/>
          <cell r="HX2143"/>
          <cell r="HY2143"/>
          <cell r="HZ2143"/>
          <cell r="IA2143"/>
          <cell r="IB2143"/>
          <cell r="IC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  <cell r="IR2143"/>
          <cell r="IS2143"/>
          <cell r="IT2143"/>
          <cell r="IU2143"/>
          <cell r="IV2143"/>
          <cell r="IW2143"/>
          <cell r="IX2143"/>
          <cell r="IY2143"/>
          <cell r="IZ2143"/>
          <cell r="JA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U2144"/>
          <cell r="HV2144"/>
          <cell r="HW2144"/>
          <cell r="HX2144"/>
          <cell r="HY2144"/>
          <cell r="HZ2144"/>
          <cell r="IA2144"/>
          <cell r="IB2144"/>
          <cell r="IC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  <cell r="IR2144"/>
          <cell r="IS2144"/>
          <cell r="IT2144"/>
          <cell r="IU2144"/>
          <cell r="IV2144"/>
          <cell r="IW2144"/>
          <cell r="IX2144"/>
          <cell r="IY2144"/>
          <cell r="IZ2144"/>
          <cell r="JA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U2145"/>
          <cell r="HV2145"/>
          <cell r="HW2145"/>
          <cell r="HX2145"/>
          <cell r="HY2145"/>
          <cell r="HZ2145"/>
          <cell r="IA2145"/>
          <cell r="IB2145"/>
          <cell r="IC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  <cell r="IR2145"/>
          <cell r="IS2145"/>
          <cell r="IT2145"/>
          <cell r="IU2145"/>
          <cell r="IV2145"/>
          <cell r="IW2145"/>
          <cell r="IX2145"/>
          <cell r="IY2145"/>
          <cell r="IZ2145"/>
          <cell r="JA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U2146"/>
          <cell r="HV2146"/>
          <cell r="HW2146"/>
          <cell r="HX2146"/>
          <cell r="HY2146"/>
          <cell r="HZ2146"/>
          <cell r="IA2146"/>
          <cell r="IB2146"/>
          <cell r="IC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  <cell r="IR2146"/>
          <cell r="IS2146"/>
          <cell r="IT2146"/>
          <cell r="IU2146"/>
          <cell r="IV2146"/>
          <cell r="IW2146"/>
          <cell r="IX2146"/>
          <cell r="IY2146"/>
          <cell r="IZ2146"/>
          <cell r="JA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U2147"/>
          <cell r="HV2147"/>
          <cell r="HW2147"/>
          <cell r="HX2147"/>
          <cell r="HY2147"/>
          <cell r="HZ2147"/>
          <cell r="IA2147"/>
          <cell r="IB2147"/>
          <cell r="IC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  <cell r="IR2147"/>
          <cell r="IS2147"/>
          <cell r="IT2147"/>
          <cell r="IU2147"/>
          <cell r="IV2147"/>
          <cell r="IW2147"/>
          <cell r="IX2147"/>
          <cell r="IY2147"/>
          <cell r="IZ2147"/>
          <cell r="JA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U2148"/>
          <cell r="HV2148"/>
          <cell r="HW2148"/>
          <cell r="HX2148"/>
          <cell r="HY2148"/>
          <cell r="HZ2148"/>
          <cell r="IA2148"/>
          <cell r="IB2148"/>
          <cell r="IC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  <cell r="IR2148"/>
          <cell r="IS2148"/>
          <cell r="IT2148"/>
          <cell r="IU2148"/>
          <cell r="IV2148"/>
          <cell r="IW2148"/>
          <cell r="IX2148"/>
          <cell r="IY2148"/>
          <cell r="IZ2148"/>
          <cell r="JA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U2149"/>
          <cell r="HV2149"/>
          <cell r="HW2149"/>
          <cell r="HX2149"/>
          <cell r="HY2149"/>
          <cell r="HZ2149"/>
          <cell r="IA2149"/>
          <cell r="IB2149"/>
          <cell r="IC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  <cell r="IR2149"/>
          <cell r="IS2149"/>
          <cell r="IT2149"/>
          <cell r="IU2149"/>
          <cell r="IV2149"/>
          <cell r="IW2149"/>
          <cell r="IX2149"/>
          <cell r="IY2149"/>
          <cell r="IZ2149"/>
          <cell r="JA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U2150"/>
          <cell r="HV2150"/>
          <cell r="HW2150"/>
          <cell r="HX2150"/>
          <cell r="HY2150"/>
          <cell r="HZ2150"/>
          <cell r="IA2150"/>
          <cell r="IB2150"/>
          <cell r="IC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  <cell r="IR2150"/>
          <cell r="IS2150"/>
          <cell r="IT2150"/>
          <cell r="IU2150"/>
          <cell r="IV2150"/>
          <cell r="IW2150"/>
          <cell r="IX2150"/>
          <cell r="IY2150"/>
          <cell r="IZ2150"/>
          <cell r="JA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U2151"/>
          <cell r="HV2151"/>
          <cell r="HW2151"/>
          <cell r="HX2151"/>
          <cell r="HY2151"/>
          <cell r="HZ2151"/>
          <cell r="IA2151"/>
          <cell r="IB2151"/>
          <cell r="IC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  <cell r="IR2151"/>
          <cell r="IS2151"/>
          <cell r="IT2151"/>
          <cell r="IU2151"/>
          <cell r="IV2151"/>
          <cell r="IW2151"/>
          <cell r="IX2151"/>
          <cell r="IY2151"/>
          <cell r="IZ2151"/>
          <cell r="JA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U2152"/>
          <cell r="HV2152"/>
          <cell r="HW2152"/>
          <cell r="HX2152"/>
          <cell r="HY2152"/>
          <cell r="HZ2152"/>
          <cell r="IA2152"/>
          <cell r="IB2152"/>
          <cell r="IC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  <cell r="IR2152"/>
          <cell r="IS2152"/>
          <cell r="IT2152"/>
          <cell r="IU2152"/>
          <cell r="IV2152"/>
          <cell r="IW2152"/>
          <cell r="IX2152"/>
          <cell r="IY2152"/>
          <cell r="IZ2152"/>
          <cell r="JA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U2153"/>
          <cell r="HV2153"/>
          <cell r="HW2153"/>
          <cell r="HX2153"/>
          <cell r="HY2153"/>
          <cell r="HZ2153"/>
          <cell r="IA2153"/>
          <cell r="IB2153"/>
          <cell r="IC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  <cell r="IR2153"/>
          <cell r="IS2153"/>
          <cell r="IT2153"/>
          <cell r="IU2153"/>
          <cell r="IV2153"/>
          <cell r="IW2153"/>
          <cell r="IX2153"/>
          <cell r="IY2153"/>
          <cell r="IZ2153"/>
          <cell r="JA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U2154"/>
          <cell r="HV2154"/>
          <cell r="HW2154"/>
          <cell r="HX2154"/>
          <cell r="HY2154"/>
          <cell r="HZ2154"/>
          <cell r="IA2154"/>
          <cell r="IB2154"/>
          <cell r="IC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  <cell r="IR2154"/>
          <cell r="IS2154"/>
          <cell r="IT2154"/>
          <cell r="IU2154"/>
          <cell r="IV2154"/>
          <cell r="IW2154"/>
          <cell r="IX2154"/>
          <cell r="IY2154"/>
          <cell r="IZ2154"/>
          <cell r="JA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U2155"/>
          <cell r="HV2155"/>
          <cell r="HW2155"/>
          <cell r="HX2155"/>
          <cell r="HY2155"/>
          <cell r="HZ2155"/>
          <cell r="IA2155"/>
          <cell r="IB2155"/>
          <cell r="IC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  <cell r="IR2155"/>
          <cell r="IS2155"/>
          <cell r="IT2155"/>
          <cell r="IU2155"/>
          <cell r="IV2155"/>
          <cell r="IW2155"/>
          <cell r="IX2155"/>
          <cell r="IY2155"/>
          <cell r="IZ2155"/>
          <cell r="JA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U2156"/>
          <cell r="HV2156"/>
          <cell r="HW2156"/>
          <cell r="HX2156"/>
          <cell r="HY2156"/>
          <cell r="HZ2156"/>
          <cell r="IA2156"/>
          <cell r="IB2156"/>
          <cell r="IC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  <cell r="IR2156"/>
          <cell r="IS2156"/>
          <cell r="IT2156"/>
          <cell r="IU2156"/>
          <cell r="IV2156"/>
          <cell r="IW2156"/>
          <cell r="IX2156"/>
          <cell r="IY2156"/>
          <cell r="IZ2156"/>
          <cell r="JA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U2157"/>
          <cell r="HV2157"/>
          <cell r="HW2157"/>
          <cell r="HX2157"/>
          <cell r="HY2157"/>
          <cell r="HZ2157"/>
          <cell r="IA2157"/>
          <cell r="IB2157"/>
          <cell r="IC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  <cell r="IR2157"/>
          <cell r="IS2157"/>
          <cell r="IT2157"/>
          <cell r="IU2157"/>
          <cell r="IV2157"/>
          <cell r="IW2157"/>
          <cell r="IX2157"/>
          <cell r="IY2157"/>
          <cell r="IZ2157"/>
          <cell r="JA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U2158"/>
          <cell r="HV2158"/>
          <cell r="HW2158"/>
          <cell r="HX2158"/>
          <cell r="HY2158"/>
          <cell r="HZ2158"/>
          <cell r="IA2158"/>
          <cell r="IB2158"/>
          <cell r="IC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  <cell r="IR2158"/>
          <cell r="IS2158"/>
          <cell r="IT2158"/>
          <cell r="IU2158"/>
          <cell r="IV2158"/>
          <cell r="IW2158"/>
          <cell r="IX2158"/>
          <cell r="IY2158"/>
          <cell r="IZ2158"/>
          <cell r="JA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U2159"/>
          <cell r="HV2159"/>
          <cell r="HW2159"/>
          <cell r="HX2159"/>
          <cell r="HY2159"/>
          <cell r="HZ2159"/>
          <cell r="IA2159"/>
          <cell r="IB2159"/>
          <cell r="IC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  <cell r="IR2159"/>
          <cell r="IS2159"/>
          <cell r="IT2159"/>
          <cell r="IU2159"/>
          <cell r="IV2159"/>
          <cell r="IW2159"/>
          <cell r="IX2159"/>
          <cell r="IY2159"/>
          <cell r="IZ2159"/>
          <cell r="JA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U2160"/>
          <cell r="HV2160"/>
          <cell r="HW2160"/>
          <cell r="HX2160"/>
          <cell r="HY2160"/>
          <cell r="HZ2160"/>
          <cell r="IA2160"/>
          <cell r="IB2160"/>
          <cell r="IC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  <cell r="IR2160"/>
          <cell r="IS2160"/>
          <cell r="IT2160"/>
          <cell r="IU2160"/>
          <cell r="IV2160"/>
          <cell r="IW2160"/>
          <cell r="IX2160"/>
          <cell r="IY2160"/>
          <cell r="IZ2160"/>
          <cell r="JA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U2161"/>
          <cell r="HV2161"/>
          <cell r="HW2161"/>
          <cell r="HX2161"/>
          <cell r="HY2161"/>
          <cell r="HZ2161"/>
          <cell r="IA2161"/>
          <cell r="IB2161"/>
          <cell r="IC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  <cell r="IR2161"/>
          <cell r="IS2161"/>
          <cell r="IT2161"/>
          <cell r="IU2161"/>
          <cell r="IV2161"/>
          <cell r="IW2161"/>
          <cell r="IX2161"/>
          <cell r="IY2161"/>
          <cell r="IZ2161"/>
          <cell r="JA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U2162"/>
          <cell r="HV2162"/>
          <cell r="HW2162"/>
          <cell r="HX2162"/>
          <cell r="HY2162"/>
          <cell r="HZ2162"/>
          <cell r="IA2162"/>
          <cell r="IB2162"/>
          <cell r="IC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  <cell r="IR2162"/>
          <cell r="IS2162"/>
          <cell r="IT2162"/>
          <cell r="IU2162"/>
          <cell r="IV2162"/>
          <cell r="IW2162"/>
          <cell r="IX2162"/>
          <cell r="IY2162"/>
          <cell r="IZ2162"/>
          <cell r="JA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     </cell>
          <cell r="DJ2163">
            <v>-4369.8984375</v>
          </cell>
          <cell r="DK2163">
            <v>-4369.8984375</v>
          </cell>
          <cell r="DL2163">
            <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U2163"/>
          <cell r="HV2163"/>
          <cell r="HW2163"/>
          <cell r="HX2163"/>
          <cell r="HY2163"/>
          <cell r="HZ2163"/>
          <cell r="IA2163"/>
          <cell r="IB2163"/>
          <cell r="IC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  <cell r="IR2163"/>
          <cell r="IS2163"/>
          <cell r="IT2163"/>
          <cell r="IU2163"/>
          <cell r="IV2163"/>
          <cell r="IW2163"/>
          <cell r="IX2163"/>
          <cell r="IY2163"/>
          <cell r="IZ2163"/>
          <cell r="JA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U2164"/>
          <cell r="HV2164"/>
          <cell r="HW2164"/>
          <cell r="HX2164"/>
          <cell r="HY2164"/>
          <cell r="HZ2164"/>
          <cell r="IA2164"/>
          <cell r="IB2164"/>
          <cell r="IC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  <cell r="IR2164"/>
          <cell r="IS2164"/>
          <cell r="IT2164"/>
          <cell r="IU2164"/>
          <cell r="IV2164"/>
          <cell r="IW2164"/>
          <cell r="IX2164"/>
          <cell r="IY2164"/>
          <cell r="IZ2164"/>
          <cell r="JA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U2165"/>
          <cell r="HV2165"/>
          <cell r="HW2165"/>
          <cell r="HX2165"/>
          <cell r="HY2165"/>
          <cell r="HZ2165"/>
          <cell r="IA2165"/>
          <cell r="IB2165"/>
          <cell r="IC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  <cell r="IR2165"/>
          <cell r="IS2165"/>
          <cell r="IT2165"/>
          <cell r="IU2165"/>
          <cell r="IV2165"/>
          <cell r="IW2165"/>
          <cell r="IX2165"/>
          <cell r="IY2165"/>
          <cell r="IZ2165"/>
          <cell r="JA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U2166"/>
          <cell r="HV2166"/>
          <cell r="HW2166"/>
          <cell r="HX2166"/>
          <cell r="HY2166"/>
          <cell r="HZ2166"/>
          <cell r="IA2166"/>
          <cell r="IB2166"/>
          <cell r="IC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  <cell r="IR2166"/>
          <cell r="IS2166"/>
          <cell r="IT2166"/>
          <cell r="IU2166"/>
          <cell r="IV2166"/>
          <cell r="IW2166"/>
          <cell r="IX2166"/>
          <cell r="IY2166"/>
          <cell r="IZ2166"/>
          <cell r="JA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U2167"/>
          <cell r="HV2167"/>
          <cell r="HW2167"/>
          <cell r="HX2167"/>
          <cell r="HY2167"/>
          <cell r="HZ2167"/>
          <cell r="IA2167"/>
          <cell r="IB2167"/>
          <cell r="IC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  <cell r="IR2167"/>
          <cell r="IS2167"/>
          <cell r="IT2167"/>
          <cell r="IU2167"/>
          <cell r="IV2167"/>
          <cell r="IW2167"/>
          <cell r="IX2167"/>
          <cell r="IY2167"/>
          <cell r="IZ2167"/>
          <cell r="JA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U2168"/>
          <cell r="HV2168"/>
          <cell r="HW2168"/>
          <cell r="HX2168"/>
          <cell r="HY2168"/>
          <cell r="HZ2168"/>
          <cell r="IA2168"/>
          <cell r="IB2168"/>
          <cell r="IC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  <cell r="IR2168"/>
          <cell r="IS2168"/>
          <cell r="IT2168"/>
          <cell r="IU2168"/>
          <cell r="IV2168"/>
          <cell r="IW2168"/>
          <cell r="IX2168"/>
          <cell r="IY2168"/>
          <cell r="IZ2168"/>
          <cell r="JA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U2169"/>
          <cell r="HV2169"/>
          <cell r="HW2169"/>
          <cell r="HX2169"/>
          <cell r="HY2169"/>
          <cell r="HZ2169"/>
          <cell r="IA2169"/>
          <cell r="IB2169"/>
          <cell r="IC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  <cell r="IR2169"/>
          <cell r="IS2169"/>
          <cell r="IT2169"/>
          <cell r="IU2169"/>
          <cell r="IV2169"/>
          <cell r="IW2169"/>
          <cell r="IX2169"/>
          <cell r="IY2169"/>
          <cell r="IZ2169"/>
          <cell r="JA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U2170"/>
          <cell r="HV2170"/>
          <cell r="HW2170"/>
          <cell r="HX2170"/>
          <cell r="HY2170"/>
          <cell r="HZ2170"/>
          <cell r="IA2170"/>
          <cell r="IB2170"/>
          <cell r="IC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  <cell r="IR2170"/>
          <cell r="IS2170"/>
          <cell r="IT2170"/>
          <cell r="IU2170"/>
          <cell r="IV2170"/>
          <cell r="IW2170"/>
          <cell r="IX2170"/>
          <cell r="IY2170"/>
          <cell r="IZ2170"/>
          <cell r="JA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U2171"/>
          <cell r="HV2171"/>
          <cell r="HW2171"/>
          <cell r="HX2171"/>
          <cell r="HY2171"/>
          <cell r="HZ2171"/>
          <cell r="IA2171"/>
          <cell r="IB2171"/>
          <cell r="IC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  <cell r="IR2171"/>
          <cell r="IS2171"/>
          <cell r="IT2171"/>
          <cell r="IU2171"/>
          <cell r="IV2171"/>
          <cell r="IW2171"/>
          <cell r="IX2171"/>
          <cell r="IY2171"/>
          <cell r="IZ2171"/>
          <cell r="JA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U2172"/>
          <cell r="HV2172"/>
          <cell r="HW2172"/>
          <cell r="HX2172"/>
          <cell r="HY2172"/>
          <cell r="HZ2172"/>
          <cell r="IA2172"/>
          <cell r="IB2172"/>
          <cell r="IC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  <cell r="IR2172"/>
          <cell r="IS2172"/>
          <cell r="IT2172"/>
          <cell r="IU2172"/>
          <cell r="IV2172"/>
          <cell r="IW2172"/>
          <cell r="IX2172"/>
          <cell r="IY2172"/>
          <cell r="IZ2172"/>
          <cell r="JA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U2173"/>
          <cell r="HV2173"/>
          <cell r="HW2173"/>
          <cell r="HX2173"/>
          <cell r="HY2173"/>
          <cell r="HZ2173"/>
          <cell r="IA2173"/>
          <cell r="IB2173"/>
          <cell r="IC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  <cell r="IR2173"/>
          <cell r="IS2173"/>
          <cell r="IT2173"/>
          <cell r="IU2173"/>
          <cell r="IV2173"/>
          <cell r="IW2173"/>
          <cell r="IX2173"/>
          <cell r="IY2173"/>
          <cell r="IZ2173"/>
          <cell r="JA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U2174"/>
          <cell r="HV2174"/>
          <cell r="HW2174"/>
          <cell r="HX2174"/>
          <cell r="HY2174"/>
          <cell r="HZ2174"/>
          <cell r="IA2174"/>
          <cell r="IB2174"/>
          <cell r="IC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  <cell r="IR2174"/>
          <cell r="IS2174"/>
          <cell r="IT2174"/>
          <cell r="IU2174"/>
          <cell r="IV2174"/>
          <cell r="IW2174"/>
          <cell r="IX2174"/>
          <cell r="IY2174"/>
          <cell r="IZ2174"/>
          <cell r="JA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U2175"/>
          <cell r="HV2175"/>
          <cell r="HW2175"/>
          <cell r="HX2175"/>
          <cell r="HY2175"/>
          <cell r="HZ2175"/>
          <cell r="IA2175"/>
          <cell r="IB2175"/>
          <cell r="IC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  <cell r="IR2175"/>
          <cell r="IS2175"/>
          <cell r="IT2175"/>
          <cell r="IU2175"/>
          <cell r="IV2175"/>
          <cell r="IW2175"/>
          <cell r="IX2175"/>
          <cell r="IY2175"/>
          <cell r="IZ2175"/>
          <cell r="JA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U2176"/>
          <cell r="HV2176"/>
          <cell r="HW2176"/>
          <cell r="HX2176"/>
          <cell r="HY2176"/>
          <cell r="HZ2176"/>
          <cell r="IA2176"/>
          <cell r="IB2176"/>
          <cell r="IC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  <cell r="IR2176"/>
          <cell r="IS2176"/>
          <cell r="IT2176"/>
          <cell r="IU2176"/>
          <cell r="IV2176"/>
          <cell r="IW2176"/>
          <cell r="IX2176"/>
          <cell r="IY2176"/>
          <cell r="IZ2176"/>
          <cell r="JA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U2177"/>
          <cell r="HV2177"/>
          <cell r="HW2177"/>
          <cell r="HX2177"/>
          <cell r="HY2177"/>
          <cell r="HZ2177"/>
          <cell r="IA2177"/>
          <cell r="IB2177"/>
          <cell r="IC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  <cell r="IR2177"/>
          <cell r="IS2177"/>
          <cell r="IT2177"/>
          <cell r="IU2177"/>
          <cell r="IV2177"/>
          <cell r="IW2177"/>
          <cell r="IX2177"/>
          <cell r="IY2177"/>
          <cell r="IZ2177"/>
          <cell r="JA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U2178"/>
          <cell r="HV2178"/>
          <cell r="HW2178"/>
          <cell r="HX2178"/>
          <cell r="HY2178"/>
          <cell r="HZ2178"/>
          <cell r="IA2178"/>
          <cell r="IB2178"/>
          <cell r="IC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  <cell r="IR2178"/>
          <cell r="IS2178"/>
          <cell r="IT2178"/>
          <cell r="IU2178"/>
          <cell r="IV2178"/>
          <cell r="IW2178"/>
          <cell r="IX2178"/>
          <cell r="IY2178"/>
          <cell r="IZ2178"/>
          <cell r="JA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U2179"/>
          <cell r="HV2179"/>
          <cell r="HW2179"/>
          <cell r="HX2179"/>
          <cell r="HY2179"/>
          <cell r="HZ2179"/>
          <cell r="IA2179"/>
          <cell r="IB2179"/>
          <cell r="IC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  <cell r="IR2179"/>
          <cell r="IS2179"/>
          <cell r="IT2179"/>
          <cell r="IU2179"/>
          <cell r="IV2179"/>
          <cell r="IW2179"/>
          <cell r="IX2179"/>
          <cell r="IY2179"/>
          <cell r="IZ2179"/>
          <cell r="JA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U2180"/>
          <cell r="HV2180"/>
          <cell r="HW2180"/>
          <cell r="HX2180"/>
          <cell r="HY2180"/>
          <cell r="HZ2180"/>
          <cell r="IA2180"/>
          <cell r="IB2180"/>
          <cell r="IC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  <cell r="IR2180"/>
          <cell r="IS2180"/>
          <cell r="IT2180"/>
          <cell r="IU2180"/>
          <cell r="IV2180"/>
          <cell r="IW2180"/>
          <cell r="IX2180"/>
          <cell r="IY2180"/>
          <cell r="IZ2180"/>
          <cell r="JA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U2181"/>
          <cell r="HV2181"/>
          <cell r="HW2181"/>
          <cell r="HX2181"/>
          <cell r="HY2181"/>
          <cell r="HZ2181"/>
          <cell r="IA2181"/>
          <cell r="IB2181"/>
          <cell r="IC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  <cell r="IR2181"/>
          <cell r="IS2181"/>
          <cell r="IT2181"/>
          <cell r="IU2181"/>
          <cell r="IV2181"/>
          <cell r="IW2181"/>
          <cell r="IX2181"/>
          <cell r="IY2181"/>
          <cell r="IZ2181"/>
          <cell r="JA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U2182"/>
          <cell r="HV2182"/>
          <cell r="HW2182"/>
          <cell r="HX2182"/>
          <cell r="HY2182"/>
          <cell r="HZ2182"/>
          <cell r="IA2182"/>
          <cell r="IB2182"/>
          <cell r="IC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  <cell r="IR2182"/>
          <cell r="IS2182"/>
          <cell r="IT2182"/>
          <cell r="IU2182"/>
          <cell r="IV2182"/>
          <cell r="IW2182"/>
          <cell r="IX2182"/>
          <cell r="IY2182"/>
          <cell r="IZ2182"/>
          <cell r="JA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U2183"/>
          <cell r="HV2183"/>
          <cell r="HW2183"/>
          <cell r="HX2183"/>
          <cell r="HY2183"/>
          <cell r="HZ2183"/>
          <cell r="IA2183"/>
          <cell r="IB2183"/>
          <cell r="IC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  <cell r="IR2183"/>
          <cell r="IS2183"/>
          <cell r="IT2183"/>
          <cell r="IU2183"/>
          <cell r="IV2183"/>
          <cell r="IW2183"/>
          <cell r="IX2183"/>
          <cell r="IY2183"/>
          <cell r="IZ2183"/>
          <cell r="JA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U2184"/>
          <cell r="HV2184"/>
          <cell r="HW2184"/>
          <cell r="HX2184"/>
          <cell r="HY2184"/>
          <cell r="HZ2184"/>
          <cell r="IA2184"/>
          <cell r="IB2184"/>
          <cell r="IC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  <cell r="IR2184"/>
          <cell r="IS2184"/>
          <cell r="IT2184"/>
          <cell r="IU2184"/>
          <cell r="IV2184"/>
          <cell r="IW2184"/>
          <cell r="IX2184"/>
          <cell r="IY2184"/>
          <cell r="IZ2184"/>
          <cell r="JA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U2185"/>
          <cell r="HV2185"/>
          <cell r="HW2185"/>
          <cell r="HX2185"/>
          <cell r="HY2185"/>
          <cell r="HZ2185"/>
          <cell r="IA2185"/>
          <cell r="IB2185"/>
          <cell r="IC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  <cell r="IR2185"/>
          <cell r="IS2185"/>
          <cell r="IT2185"/>
          <cell r="IU2185"/>
          <cell r="IV2185"/>
          <cell r="IW2185"/>
          <cell r="IX2185"/>
          <cell r="IY2185"/>
          <cell r="IZ2185"/>
          <cell r="JA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U2186"/>
          <cell r="HV2186"/>
          <cell r="HW2186"/>
          <cell r="HX2186"/>
          <cell r="HY2186"/>
          <cell r="HZ2186"/>
          <cell r="IA2186"/>
          <cell r="IB2186"/>
          <cell r="IC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  <cell r="IR2186"/>
          <cell r="IS2186"/>
          <cell r="IT2186"/>
          <cell r="IU2186"/>
          <cell r="IV2186"/>
          <cell r="IW2186"/>
          <cell r="IX2186"/>
          <cell r="IY2186"/>
          <cell r="IZ2186"/>
          <cell r="JA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U2187"/>
          <cell r="HV2187"/>
          <cell r="HW2187"/>
          <cell r="HX2187"/>
          <cell r="HY2187"/>
          <cell r="HZ2187"/>
          <cell r="IA2187"/>
          <cell r="IB2187"/>
          <cell r="IC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  <cell r="IR2187"/>
          <cell r="IS2187"/>
          <cell r="IT2187"/>
          <cell r="IU2187"/>
          <cell r="IV2187"/>
          <cell r="IW2187"/>
          <cell r="IX2187"/>
          <cell r="IY2187"/>
          <cell r="IZ2187"/>
          <cell r="JA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U2188"/>
          <cell r="HV2188"/>
          <cell r="HW2188"/>
          <cell r="HX2188"/>
          <cell r="HY2188"/>
          <cell r="HZ2188"/>
          <cell r="IA2188"/>
          <cell r="IB2188"/>
          <cell r="IC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  <cell r="IR2188"/>
          <cell r="IS2188"/>
          <cell r="IT2188"/>
          <cell r="IU2188"/>
          <cell r="IV2188"/>
          <cell r="IW2188"/>
          <cell r="IX2188"/>
          <cell r="IY2188"/>
          <cell r="IZ2188"/>
          <cell r="JA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U2189"/>
          <cell r="HV2189"/>
          <cell r="HW2189"/>
          <cell r="HX2189"/>
          <cell r="HY2189"/>
          <cell r="HZ2189"/>
          <cell r="IA2189"/>
          <cell r="IB2189"/>
          <cell r="IC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  <cell r="IR2189"/>
          <cell r="IS2189"/>
          <cell r="IT2189"/>
          <cell r="IU2189"/>
          <cell r="IV2189"/>
          <cell r="IW2189"/>
          <cell r="IX2189"/>
          <cell r="IY2189"/>
          <cell r="IZ2189"/>
          <cell r="JA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U2190"/>
          <cell r="HV2190"/>
          <cell r="HW2190"/>
          <cell r="HX2190"/>
          <cell r="HY2190"/>
          <cell r="HZ2190"/>
          <cell r="IA2190"/>
          <cell r="IB2190"/>
          <cell r="IC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  <cell r="IR2190"/>
          <cell r="IS2190"/>
          <cell r="IT2190"/>
          <cell r="IU2190"/>
          <cell r="IV2190"/>
          <cell r="IW2190"/>
          <cell r="IX2190"/>
          <cell r="IY2190"/>
          <cell r="IZ2190"/>
          <cell r="JA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U2191"/>
          <cell r="HV2191"/>
          <cell r="HW2191"/>
          <cell r="HX2191"/>
          <cell r="HY2191"/>
          <cell r="HZ2191"/>
          <cell r="IA2191"/>
          <cell r="IB2191"/>
          <cell r="IC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  <cell r="IR2191"/>
          <cell r="IS2191"/>
          <cell r="IT2191"/>
          <cell r="IU2191"/>
          <cell r="IV2191"/>
          <cell r="IW2191"/>
          <cell r="IX2191"/>
          <cell r="IY2191"/>
          <cell r="IZ2191"/>
          <cell r="JA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U2192"/>
          <cell r="HV2192"/>
          <cell r="HW2192"/>
          <cell r="HX2192"/>
          <cell r="HY2192"/>
          <cell r="HZ2192"/>
          <cell r="IA2192"/>
          <cell r="IB2192"/>
          <cell r="IC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  <cell r="IR2192"/>
          <cell r="IS2192"/>
          <cell r="IT2192"/>
          <cell r="IU2192"/>
          <cell r="IV2192"/>
          <cell r="IW2192"/>
          <cell r="IX2192"/>
          <cell r="IY2192"/>
          <cell r="IZ2192"/>
          <cell r="JA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U2193"/>
          <cell r="HV2193"/>
          <cell r="HW2193"/>
          <cell r="HX2193"/>
          <cell r="HY2193"/>
          <cell r="HZ2193"/>
          <cell r="IA2193"/>
          <cell r="IB2193"/>
          <cell r="IC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  <cell r="IR2193"/>
          <cell r="IS2193"/>
          <cell r="IT2193"/>
          <cell r="IU2193"/>
          <cell r="IV2193"/>
          <cell r="IW2193"/>
          <cell r="IX2193"/>
          <cell r="IY2193"/>
          <cell r="IZ2193"/>
          <cell r="JA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U2194"/>
          <cell r="HV2194"/>
          <cell r="HW2194"/>
          <cell r="HX2194"/>
          <cell r="HY2194"/>
          <cell r="HZ2194"/>
          <cell r="IA2194"/>
          <cell r="IB2194"/>
          <cell r="IC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  <cell r="IR2194"/>
          <cell r="IS2194"/>
          <cell r="IT2194"/>
          <cell r="IU2194"/>
          <cell r="IV2194"/>
          <cell r="IW2194"/>
          <cell r="IX2194"/>
          <cell r="IY2194"/>
          <cell r="IZ2194"/>
          <cell r="JA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U2195"/>
          <cell r="HV2195"/>
          <cell r="HW2195"/>
          <cell r="HX2195"/>
          <cell r="HY2195"/>
          <cell r="HZ2195"/>
          <cell r="IA2195"/>
          <cell r="IB2195"/>
          <cell r="IC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  <cell r="IR2195"/>
          <cell r="IS2195"/>
          <cell r="IT2195"/>
          <cell r="IU2195"/>
          <cell r="IV2195"/>
          <cell r="IW2195"/>
          <cell r="IX2195"/>
          <cell r="IY2195"/>
          <cell r="IZ2195"/>
          <cell r="JA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U2196"/>
          <cell r="HV2196"/>
          <cell r="HW2196"/>
          <cell r="HX2196"/>
          <cell r="HY2196"/>
          <cell r="HZ2196"/>
          <cell r="IA2196"/>
          <cell r="IB2196"/>
          <cell r="IC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  <cell r="IR2196"/>
          <cell r="IS2196"/>
          <cell r="IT2196"/>
          <cell r="IU2196"/>
          <cell r="IV2196"/>
          <cell r="IW2196"/>
          <cell r="IX2196"/>
          <cell r="IY2196"/>
          <cell r="IZ2196"/>
          <cell r="JA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U2197"/>
          <cell r="HV2197"/>
          <cell r="HW2197"/>
          <cell r="HX2197"/>
          <cell r="HY2197"/>
          <cell r="HZ2197"/>
          <cell r="IA2197"/>
          <cell r="IB2197"/>
          <cell r="IC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  <cell r="IR2197"/>
          <cell r="IS2197"/>
          <cell r="IT2197"/>
          <cell r="IU2197"/>
          <cell r="IV2197"/>
          <cell r="IW2197"/>
          <cell r="IX2197"/>
          <cell r="IY2197"/>
          <cell r="IZ2197"/>
          <cell r="JA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U2198"/>
          <cell r="HV2198"/>
          <cell r="HW2198"/>
          <cell r="HX2198"/>
          <cell r="HY2198"/>
          <cell r="HZ2198"/>
          <cell r="IA2198"/>
          <cell r="IB2198"/>
          <cell r="IC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  <cell r="IR2198"/>
          <cell r="IS2198"/>
          <cell r="IT2198"/>
          <cell r="IU2198"/>
          <cell r="IV2198"/>
          <cell r="IW2198"/>
          <cell r="IX2198"/>
          <cell r="IY2198"/>
          <cell r="IZ2198"/>
          <cell r="JA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U2199"/>
          <cell r="HV2199"/>
          <cell r="HW2199"/>
          <cell r="HX2199"/>
          <cell r="HY2199"/>
          <cell r="HZ2199"/>
          <cell r="IA2199"/>
          <cell r="IB2199"/>
          <cell r="IC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  <cell r="IR2199"/>
          <cell r="IS2199"/>
          <cell r="IT2199"/>
          <cell r="IU2199"/>
          <cell r="IV2199"/>
          <cell r="IW2199"/>
          <cell r="IX2199"/>
          <cell r="IY2199"/>
          <cell r="IZ2199"/>
          <cell r="JA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U2200"/>
          <cell r="HV2200"/>
          <cell r="HW2200"/>
          <cell r="HX2200"/>
          <cell r="HY2200"/>
          <cell r="HZ2200"/>
          <cell r="IA2200"/>
          <cell r="IB2200"/>
          <cell r="IC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  <cell r="IR2200"/>
          <cell r="IS2200"/>
          <cell r="IT2200"/>
          <cell r="IU2200"/>
          <cell r="IV2200"/>
          <cell r="IW2200"/>
          <cell r="IX2200"/>
          <cell r="IY2200"/>
          <cell r="IZ2200"/>
          <cell r="JA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U2201"/>
          <cell r="HV2201"/>
          <cell r="HW2201"/>
          <cell r="HX2201"/>
          <cell r="HY2201"/>
          <cell r="HZ2201"/>
          <cell r="IA2201"/>
          <cell r="IB2201"/>
          <cell r="IC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  <cell r="IR2201"/>
          <cell r="IS2201"/>
          <cell r="IT2201"/>
          <cell r="IU2201"/>
          <cell r="IV2201"/>
          <cell r="IW2201"/>
          <cell r="IX2201"/>
          <cell r="IY2201"/>
          <cell r="IZ2201"/>
          <cell r="JA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U2202"/>
          <cell r="HV2202"/>
          <cell r="HW2202"/>
          <cell r="HX2202"/>
          <cell r="HY2202"/>
          <cell r="HZ2202"/>
          <cell r="IA2202"/>
          <cell r="IB2202"/>
          <cell r="IC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  <cell r="IR2202"/>
          <cell r="IS2202"/>
          <cell r="IT2202"/>
          <cell r="IU2202"/>
          <cell r="IV2202"/>
          <cell r="IW2202"/>
          <cell r="IX2202"/>
          <cell r="IY2202"/>
          <cell r="IZ2202"/>
          <cell r="JA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U2203"/>
          <cell r="HV2203"/>
          <cell r="HW2203"/>
          <cell r="HX2203"/>
          <cell r="HY2203"/>
          <cell r="HZ2203"/>
          <cell r="IA2203"/>
          <cell r="IB2203"/>
          <cell r="IC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  <cell r="IR2203"/>
          <cell r="IS2203"/>
          <cell r="IT2203"/>
          <cell r="IU2203"/>
          <cell r="IV2203"/>
          <cell r="IW2203"/>
          <cell r="IX2203"/>
          <cell r="IY2203"/>
          <cell r="IZ2203"/>
          <cell r="JA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U2204"/>
          <cell r="HV2204"/>
          <cell r="HW2204"/>
          <cell r="HX2204"/>
          <cell r="HY2204"/>
          <cell r="HZ2204"/>
          <cell r="IA2204"/>
          <cell r="IB2204"/>
          <cell r="IC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  <cell r="IR2204"/>
          <cell r="IS2204"/>
          <cell r="IT2204"/>
          <cell r="IU2204"/>
          <cell r="IV2204"/>
          <cell r="IW2204"/>
          <cell r="IX2204"/>
          <cell r="IY2204"/>
          <cell r="IZ2204"/>
          <cell r="JA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U2205"/>
          <cell r="HV2205"/>
          <cell r="HW2205"/>
          <cell r="HX2205"/>
          <cell r="HY2205"/>
          <cell r="HZ2205"/>
          <cell r="IA2205"/>
          <cell r="IB2205"/>
          <cell r="IC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  <cell r="IR2205"/>
          <cell r="IS2205"/>
          <cell r="IT2205"/>
          <cell r="IU2205"/>
          <cell r="IV2205"/>
          <cell r="IW2205"/>
          <cell r="IX2205"/>
          <cell r="IY2205"/>
          <cell r="IZ2205"/>
          <cell r="JA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U2206"/>
          <cell r="HV2206"/>
          <cell r="HW2206"/>
          <cell r="HX2206"/>
          <cell r="HY2206"/>
          <cell r="HZ2206"/>
          <cell r="IA2206"/>
          <cell r="IB2206"/>
          <cell r="IC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  <cell r="IR2206"/>
          <cell r="IS2206"/>
          <cell r="IT2206"/>
          <cell r="IU2206"/>
          <cell r="IV2206"/>
          <cell r="IW2206"/>
          <cell r="IX2206"/>
          <cell r="IY2206"/>
          <cell r="IZ2206"/>
          <cell r="JA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U2207"/>
          <cell r="HV2207"/>
          <cell r="HW2207"/>
          <cell r="HX2207"/>
          <cell r="HY2207"/>
          <cell r="HZ2207"/>
          <cell r="IA2207"/>
          <cell r="IB2207"/>
          <cell r="IC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  <cell r="IR2207"/>
          <cell r="IS2207"/>
          <cell r="IT2207"/>
          <cell r="IU2207"/>
          <cell r="IV2207"/>
          <cell r="IW2207"/>
          <cell r="IX2207"/>
          <cell r="IY2207"/>
          <cell r="IZ2207"/>
          <cell r="JA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U2208"/>
          <cell r="HV2208"/>
          <cell r="HW2208"/>
          <cell r="HX2208"/>
          <cell r="HY2208"/>
          <cell r="HZ2208"/>
          <cell r="IA2208"/>
          <cell r="IB2208"/>
          <cell r="IC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  <cell r="IR2208"/>
          <cell r="IS2208"/>
          <cell r="IT2208"/>
          <cell r="IU2208"/>
          <cell r="IV2208"/>
          <cell r="IW2208"/>
          <cell r="IX2208"/>
          <cell r="IY2208"/>
          <cell r="IZ2208"/>
          <cell r="JA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U2209"/>
          <cell r="HV2209"/>
          <cell r="HW2209"/>
          <cell r="HX2209"/>
          <cell r="HY2209"/>
          <cell r="HZ2209"/>
          <cell r="IA2209"/>
          <cell r="IB2209"/>
          <cell r="IC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  <cell r="IR2209"/>
          <cell r="IS2209"/>
          <cell r="IT2209"/>
          <cell r="IU2209"/>
          <cell r="IV2209"/>
          <cell r="IW2209"/>
          <cell r="IX2209"/>
          <cell r="IY2209"/>
          <cell r="IZ2209"/>
          <cell r="JA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U2210"/>
          <cell r="HV2210"/>
          <cell r="HW2210"/>
          <cell r="HX2210"/>
          <cell r="HY2210"/>
          <cell r="HZ2210"/>
          <cell r="IA2210"/>
          <cell r="IB2210"/>
          <cell r="IC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  <cell r="IR2210"/>
          <cell r="IS2210"/>
          <cell r="IT2210"/>
          <cell r="IU2210"/>
          <cell r="IV2210"/>
          <cell r="IW2210"/>
          <cell r="IX2210"/>
          <cell r="IY2210"/>
          <cell r="IZ2210"/>
          <cell r="JA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U2211"/>
          <cell r="HV2211"/>
          <cell r="HW2211"/>
          <cell r="HX2211"/>
          <cell r="HY2211"/>
          <cell r="HZ2211"/>
          <cell r="IA2211"/>
          <cell r="IB2211"/>
          <cell r="IC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  <cell r="IR2211"/>
          <cell r="IS2211"/>
          <cell r="IT2211"/>
          <cell r="IU2211"/>
          <cell r="IV2211"/>
          <cell r="IW2211"/>
          <cell r="IX2211"/>
          <cell r="IY2211"/>
          <cell r="IZ2211"/>
          <cell r="JA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U2212"/>
          <cell r="HV2212"/>
          <cell r="HW2212"/>
          <cell r="HX2212"/>
          <cell r="HY2212"/>
          <cell r="HZ2212"/>
          <cell r="IA2212"/>
          <cell r="IB2212"/>
          <cell r="IC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  <cell r="IR2212"/>
          <cell r="IS2212"/>
          <cell r="IT2212"/>
          <cell r="IU2212"/>
          <cell r="IV2212"/>
          <cell r="IW2212"/>
          <cell r="IX2212"/>
          <cell r="IY2212"/>
          <cell r="IZ2212"/>
          <cell r="JA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U2213"/>
          <cell r="HV2213"/>
          <cell r="HW2213"/>
          <cell r="HX2213"/>
          <cell r="HY2213"/>
          <cell r="HZ2213"/>
          <cell r="IA2213"/>
          <cell r="IB2213"/>
          <cell r="IC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  <cell r="IR2213"/>
          <cell r="IS2213"/>
          <cell r="IT2213"/>
          <cell r="IU2213"/>
          <cell r="IV2213"/>
          <cell r="IW2213"/>
          <cell r="IX2213"/>
          <cell r="IY2213"/>
          <cell r="IZ2213"/>
          <cell r="JA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U2214"/>
          <cell r="HV2214"/>
          <cell r="HW2214"/>
          <cell r="HX2214"/>
          <cell r="HY2214"/>
          <cell r="HZ2214"/>
          <cell r="IA2214"/>
          <cell r="IB2214"/>
          <cell r="IC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  <cell r="IR2214"/>
          <cell r="IS2214"/>
          <cell r="IT2214"/>
          <cell r="IU2214"/>
          <cell r="IV2214"/>
          <cell r="IW2214"/>
          <cell r="IX2214"/>
          <cell r="IY2214"/>
          <cell r="IZ2214"/>
          <cell r="JA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U2215"/>
          <cell r="HV2215"/>
          <cell r="HW2215"/>
          <cell r="HX2215"/>
          <cell r="HY2215"/>
          <cell r="HZ2215"/>
          <cell r="IA2215"/>
          <cell r="IB2215"/>
          <cell r="IC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  <cell r="IR2215"/>
          <cell r="IS2215"/>
          <cell r="IT2215"/>
          <cell r="IU2215"/>
          <cell r="IV2215"/>
          <cell r="IW2215"/>
          <cell r="IX2215"/>
          <cell r="IY2215"/>
          <cell r="IZ2215"/>
          <cell r="JA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U2216"/>
          <cell r="HV2216"/>
          <cell r="HW2216"/>
          <cell r="HX2216"/>
          <cell r="HY2216"/>
          <cell r="HZ2216"/>
          <cell r="IA2216"/>
          <cell r="IB2216"/>
          <cell r="IC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  <cell r="IR2216"/>
          <cell r="IS2216"/>
          <cell r="IT2216"/>
          <cell r="IU2216"/>
          <cell r="IV2216"/>
          <cell r="IW2216"/>
          <cell r="IX2216"/>
          <cell r="IY2216"/>
          <cell r="IZ2216"/>
          <cell r="JA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U2217"/>
          <cell r="HV2217"/>
          <cell r="HW2217"/>
          <cell r="HX2217"/>
          <cell r="HY2217"/>
          <cell r="HZ2217"/>
          <cell r="IA2217"/>
          <cell r="IB2217"/>
          <cell r="IC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  <cell r="IR2217"/>
          <cell r="IS2217"/>
          <cell r="IT2217"/>
          <cell r="IU2217"/>
          <cell r="IV2217"/>
          <cell r="IW2217"/>
          <cell r="IX2217"/>
          <cell r="IY2217"/>
          <cell r="IZ2217"/>
          <cell r="JA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U2218"/>
          <cell r="HV2218"/>
          <cell r="HW2218"/>
          <cell r="HX2218"/>
          <cell r="HY2218"/>
          <cell r="HZ2218"/>
          <cell r="IA2218"/>
          <cell r="IB2218"/>
          <cell r="IC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  <cell r="IR2218"/>
          <cell r="IS2218"/>
          <cell r="IT2218"/>
          <cell r="IU2218"/>
          <cell r="IV2218"/>
          <cell r="IW2218"/>
          <cell r="IX2218"/>
          <cell r="IY2218"/>
          <cell r="IZ2218"/>
          <cell r="JA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U2219"/>
          <cell r="HV2219"/>
          <cell r="HW2219"/>
          <cell r="HX2219"/>
          <cell r="HY2219"/>
          <cell r="HZ2219"/>
          <cell r="IA2219"/>
          <cell r="IB2219"/>
          <cell r="IC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  <cell r="IR2219"/>
          <cell r="IS2219"/>
          <cell r="IT2219"/>
          <cell r="IU2219"/>
          <cell r="IV2219"/>
          <cell r="IW2219"/>
          <cell r="IX2219"/>
          <cell r="IY2219"/>
          <cell r="IZ2219"/>
          <cell r="JA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U2220"/>
          <cell r="HV2220"/>
          <cell r="HW2220"/>
          <cell r="HX2220"/>
          <cell r="HY2220"/>
          <cell r="HZ2220"/>
          <cell r="IA2220"/>
          <cell r="IB2220"/>
          <cell r="IC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  <cell r="IR2220"/>
          <cell r="IS2220"/>
          <cell r="IT2220"/>
          <cell r="IU2220"/>
          <cell r="IV2220"/>
          <cell r="IW2220"/>
          <cell r="IX2220"/>
          <cell r="IY2220"/>
          <cell r="IZ2220"/>
          <cell r="JA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U2221"/>
          <cell r="HV2221"/>
          <cell r="HW2221"/>
          <cell r="HX2221"/>
          <cell r="HY2221"/>
          <cell r="HZ2221"/>
          <cell r="IA2221"/>
          <cell r="IB2221"/>
          <cell r="IC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  <cell r="IR2221"/>
          <cell r="IS2221"/>
          <cell r="IT2221"/>
          <cell r="IU2221"/>
          <cell r="IV2221"/>
          <cell r="IW2221"/>
          <cell r="IX2221"/>
          <cell r="IY2221"/>
          <cell r="IZ2221"/>
          <cell r="JA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U2222"/>
          <cell r="HV2222"/>
          <cell r="HW2222"/>
          <cell r="HX2222"/>
          <cell r="HY2222"/>
          <cell r="HZ2222"/>
          <cell r="IA2222"/>
          <cell r="IB2222"/>
          <cell r="IC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  <cell r="IR2222"/>
          <cell r="IS2222"/>
          <cell r="IT2222"/>
          <cell r="IU2222"/>
          <cell r="IV2222"/>
          <cell r="IW2222"/>
          <cell r="IX2222"/>
          <cell r="IY2222"/>
          <cell r="IZ2222"/>
          <cell r="JA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U2223"/>
          <cell r="HV2223"/>
          <cell r="HW2223"/>
          <cell r="HX2223"/>
          <cell r="HY2223"/>
          <cell r="HZ2223"/>
          <cell r="IA2223"/>
          <cell r="IB2223"/>
          <cell r="IC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  <cell r="IR2223"/>
          <cell r="IS2223"/>
          <cell r="IT2223"/>
          <cell r="IU2223"/>
          <cell r="IV2223"/>
          <cell r="IW2223"/>
          <cell r="IX2223"/>
          <cell r="IY2223"/>
          <cell r="IZ2223"/>
          <cell r="JA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U2224"/>
          <cell r="HV2224"/>
          <cell r="HW2224"/>
          <cell r="HX2224"/>
          <cell r="HY2224"/>
          <cell r="HZ2224"/>
          <cell r="IA2224"/>
          <cell r="IB2224"/>
          <cell r="IC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  <cell r="IR2224"/>
          <cell r="IS2224"/>
          <cell r="IT2224"/>
          <cell r="IU2224"/>
          <cell r="IV2224"/>
          <cell r="IW2224"/>
          <cell r="IX2224"/>
          <cell r="IY2224"/>
          <cell r="IZ2224"/>
          <cell r="JA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U2225"/>
          <cell r="HV2225"/>
          <cell r="HW2225"/>
          <cell r="HX2225"/>
          <cell r="HY2225"/>
          <cell r="HZ2225"/>
          <cell r="IA2225"/>
          <cell r="IB2225"/>
          <cell r="IC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  <cell r="IR2225"/>
          <cell r="IS2225"/>
          <cell r="IT2225"/>
          <cell r="IU2225"/>
          <cell r="IV2225"/>
          <cell r="IW2225"/>
          <cell r="IX2225"/>
          <cell r="IY2225"/>
          <cell r="IZ2225"/>
          <cell r="JA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U2226"/>
          <cell r="HV2226"/>
          <cell r="HW2226"/>
          <cell r="HX2226"/>
          <cell r="HY2226"/>
          <cell r="HZ2226"/>
          <cell r="IA2226"/>
          <cell r="IB2226"/>
          <cell r="IC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  <cell r="IR2226"/>
          <cell r="IS2226"/>
          <cell r="IT2226"/>
          <cell r="IU2226"/>
          <cell r="IV2226"/>
          <cell r="IW2226"/>
          <cell r="IX2226"/>
          <cell r="IY2226"/>
          <cell r="IZ2226"/>
          <cell r="JA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U2227"/>
          <cell r="HV2227"/>
          <cell r="HW2227"/>
          <cell r="HX2227"/>
          <cell r="HY2227"/>
          <cell r="HZ2227"/>
          <cell r="IA2227"/>
          <cell r="IB2227"/>
          <cell r="IC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  <cell r="IR2227"/>
          <cell r="IS2227"/>
          <cell r="IT2227"/>
          <cell r="IU2227"/>
          <cell r="IV2227"/>
          <cell r="IW2227"/>
          <cell r="IX2227"/>
          <cell r="IY2227"/>
          <cell r="IZ2227"/>
          <cell r="JA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U2228"/>
          <cell r="HV2228"/>
          <cell r="HW2228"/>
          <cell r="HX2228"/>
          <cell r="HY2228"/>
          <cell r="HZ2228"/>
          <cell r="IA2228"/>
          <cell r="IB2228"/>
          <cell r="IC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  <cell r="IR2228"/>
          <cell r="IS2228"/>
          <cell r="IT2228"/>
          <cell r="IU2228"/>
          <cell r="IV2228"/>
          <cell r="IW2228"/>
          <cell r="IX2228"/>
          <cell r="IY2228"/>
          <cell r="IZ2228"/>
          <cell r="JA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U2229"/>
          <cell r="HV2229"/>
          <cell r="HW2229"/>
          <cell r="HX2229"/>
          <cell r="HY2229"/>
          <cell r="HZ2229"/>
          <cell r="IA2229"/>
          <cell r="IB2229"/>
          <cell r="IC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  <cell r="IR2229"/>
          <cell r="IS2229"/>
          <cell r="IT2229"/>
          <cell r="IU2229"/>
          <cell r="IV2229"/>
          <cell r="IW2229"/>
          <cell r="IX2229"/>
          <cell r="IY2229"/>
          <cell r="IZ2229"/>
          <cell r="JA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U2230"/>
          <cell r="HV2230"/>
          <cell r="HW2230"/>
          <cell r="HX2230"/>
          <cell r="HY2230"/>
          <cell r="HZ2230"/>
          <cell r="IA2230"/>
          <cell r="IB2230"/>
          <cell r="IC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  <cell r="IR2230"/>
          <cell r="IS2230"/>
          <cell r="IT2230"/>
          <cell r="IU2230"/>
          <cell r="IV2230"/>
          <cell r="IW2230"/>
          <cell r="IX2230"/>
          <cell r="IY2230"/>
          <cell r="IZ2230"/>
          <cell r="JA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U2231"/>
          <cell r="HV2231"/>
          <cell r="HW2231"/>
          <cell r="HX2231"/>
          <cell r="HY2231"/>
          <cell r="HZ2231"/>
          <cell r="IA2231"/>
          <cell r="IB2231"/>
          <cell r="IC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  <cell r="IR2231"/>
          <cell r="IS2231"/>
          <cell r="IT2231"/>
          <cell r="IU2231"/>
          <cell r="IV2231"/>
          <cell r="IW2231"/>
          <cell r="IX2231"/>
          <cell r="IY2231"/>
          <cell r="IZ2231"/>
          <cell r="JA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U2232"/>
          <cell r="HV2232"/>
          <cell r="HW2232"/>
          <cell r="HX2232"/>
          <cell r="HY2232"/>
          <cell r="HZ2232"/>
          <cell r="IA2232"/>
          <cell r="IB2232"/>
          <cell r="IC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  <cell r="IR2232"/>
          <cell r="IS2232"/>
          <cell r="IT2232"/>
          <cell r="IU2232"/>
          <cell r="IV2232"/>
          <cell r="IW2232"/>
          <cell r="IX2232"/>
          <cell r="IY2232"/>
          <cell r="IZ2232"/>
          <cell r="JA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U2233"/>
          <cell r="HV2233"/>
          <cell r="HW2233"/>
          <cell r="HX2233"/>
          <cell r="HY2233"/>
          <cell r="HZ2233"/>
          <cell r="IA2233"/>
          <cell r="IB2233"/>
          <cell r="IC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  <cell r="IR2233"/>
          <cell r="IS2233"/>
          <cell r="IT2233"/>
          <cell r="IU2233"/>
          <cell r="IV2233"/>
          <cell r="IW2233"/>
          <cell r="IX2233"/>
          <cell r="IY2233"/>
          <cell r="IZ2233"/>
          <cell r="JA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U2234"/>
          <cell r="HV2234"/>
          <cell r="HW2234"/>
          <cell r="HX2234"/>
          <cell r="HY2234"/>
          <cell r="HZ2234"/>
          <cell r="IA2234"/>
          <cell r="IB2234"/>
          <cell r="IC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  <cell r="IR2234"/>
          <cell r="IS2234"/>
          <cell r="IT2234"/>
          <cell r="IU2234"/>
          <cell r="IV2234"/>
          <cell r="IW2234"/>
          <cell r="IX2234"/>
          <cell r="IY2234"/>
          <cell r="IZ2234"/>
          <cell r="JA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U2235"/>
          <cell r="HV2235"/>
          <cell r="HW2235"/>
          <cell r="HX2235"/>
          <cell r="HY2235"/>
          <cell r="HZ2235"/>
          <cell r="IA2235"/>
          <cell r="IB2235"/>
          <cell r="IC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  <cell r="IR2235"/>
          <cell r="IS2235"/>
          <cell r="IT2235"/>
          <cell r="IU2235"/>
          <cell r="IV2235"/>
          <cell r="IW2235"/>
          <cell r="IX2235"/>
          <cell r="IY2235"/>
          <cell r="IZ2235"/>
          <cell r="JA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U2236"/>
          <cell r="HV2236"/>
          <cell r="HW2236"/>
          <cell r="HX2236"/>
          <cell r="HY2236"/>
          <cell r="HZ2236"/>
          <cell r="IA2236"/>
          <cell r="IB2236"/>
          <cell r="IC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  <cell r="IR2236"/>
          <cell r="IS2236"/>
          <cell r="IT2236"/>
          <cell r="IU2236"/>
          <cell r="IV2236"/>
          <cell r="IW2236"/>
          <cell r="IX2236"/>
          <cell r="IY2236"/>
          <cell r="IZ2236"/>
          <cell r="JA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U2237"/>
          <cell r="HV2237"/>
          <cell r="HW2237"/>
          <cell r="HX2237"/>
          <cell r="HY2237"/>
          <cell r="HZ2237"/>
          <cell r="IA2237"/>
          <cell r="IB2237"/>
          <cell r="IC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  <cell r="IR2237"/>
          <cell r="IS2237"/>
          <cell r="IT2237"/>
          <cell r="IU2237"/>
          <cell r="IV2237"/>
          <cell r="IW2237"/>
          <cell r="IX2237"/>
          <cell r="IY2237"/>
          <cell r="IZ2237"/>
          <cell r="JA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U2238"/>
          <cell r="HV2238"/>
          <cell r="HW2238"/>
          <cell r="HX2238"/>
          <cell r="HY2238"/>
          <cell r="HZ2238"/>
          <cell r="IA2238"/>
          <cell r="IB2238"/>
          <cell r="IC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  <cell r="IR2238"/>
          <cell r="IS2238"/>
          <cell r="IT2238"/>
          <cell r="IU2238"/>
          <cell r="IV2238"/>
          <cell r="IW2238"/>
          <cell r="IX2238"/>
          <cell r="IY2238"/>
          <cell r="IZ2238"/>
          <cell r="JA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U2239"/>
          <cell r="HV2239"/>
          <cell r="HW2239"/>
          <cell r="HX2239"/>
          <cell r="HY2239"/>
          <cell r="HZ2239"/>
          <cell r="IA2239"/>
          <cell r="IB2239"/>
          <cell r="IC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  <cell r="IR2239"/>
          <cell r="IS2239"/>
          <cell r="IT2239"/>
          <cell r="IU2239"/>
          <cell r="IV2239"/>
          <cell r="IW2239"/>
          <cell r="IX2239"/>
          <cell r="IY2239"/>
          <cell r="IZ2239"/>
          <cell r="JA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U2240"/>
          <cell r="HV2240"/>
          <cell r="HW2240"/>
          <cell r="HX2240"/>
          <cell r="HY2240"/>
          <cell r="HZ2240"/>
          <cell r="IA2240"/>
          <cell r="IB2240"/>
          <cell r="IC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  <cell r="IR2240"/>
          <cell r="IS2240"/>
          <cell r="IT2240"/>
          <cell r="IU2240"/>
          <cell r="IV2240"/>
          <cell r="IW2240"/>
          <cell r="IX2240"/>
          <cell r="IY2240"/>
          <cell r="IZ2240"/>
          <cell r="JA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U2241"/>
          <cell r="HV2241"/>
          <cell r="HW2241"/>
          <cell r="HX2241"/>
          <cell r="HY2241"/>
          <cell r="HZ2241"/>
          <cell r="IA2241"/>
          <cell r="IB2241"/>
          <cell r="IC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  <cell r="IR2241"/>
          <cell r="IS2241"/>
          <cell r="IT2241"/>
          <cell r="IU2241"/>
          <cell r="IV2241"/>
          <cell r="IW2241"/>
          <cell r="IX2241"/>
          <cell r="IY2241"/>
          <cell r="IZ2241"/>
          <cell r="JA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U2242"/>
          <cell r="HV2242"/>
          <cell r="HW2242"/>
          <cell r="HX2242"/>
          <cell r="HY2242"/>
          <cell r="HZ2242"/>
          <cell r="IA2242"/>
          <cell r="IB2242"/>
          <cell r="IC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  <cell r="IR2242"/>
          <cell r="IS2242"/>
          <cell r="IT2242"/>
          <cell r="IU2242"/>
          <cell r="IV2242"/>
          <cell r="IW2242"/>
          <cell r="IX2242"/>
          <cell r="IY2242"/>
          <cell r="IZ2242"/>
          <cell r="JA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U2243"/>
          <cell r="HV2243"/>
          <cell r="HW2243"/>
          <cell r="HX2243"/>
          <cell r="HY2243"/>
          <cell r="HZ2243"/>
          <cell r="IA2243"/>
          <cell r="IB2243"/>
          <cell r="IC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  <cell r="IR2243"/>
          <cell r="IS2243"/>
          <cell r="IT2243"/>
          <cell r="IU2243"/>
          <cell r="IV2243"/>
          <cell r="IW2243"/>
          <cell r="IX2243"/>
          <cell r="IY2243"/>
          <cell r="IZ2243"/>
          <cell r="JA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U2244"/>
          <cell r="HV2244"/>
          <cell r="HW2244"/>
          <cell r="HX2244"/>
          <cell r="HY2244"/>
          <cell r="HZ2244"/>
          <cell r="IA2244"/>
          <cell r="IB2244"/>
          <cell r="IC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  <cell r="IR2244"/>
          <cell r="IS2244"/>
          <cell r="IT2244"/>
          <cell r="IU2244"/>
          <cell r="IV2244"/>
          <cell r="IW2244"/>
          <cell r="IX2244"/>
          <cell r="IY2244"/>
          <cell r="IZ2244"/>
          <cell r="JA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U2245"/>
          <cell r="HV2245"/>
          <cell r="HW2245"/>
          <cell r="HX2245"/>
          <cell r="HY2245"/>
          <cell r="HZ2245"/>
          <cell r="IA2245"/>
          <cell r="IB2245"/>
          <cell r="IC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  <cell r="IR2245"/>
          <cell r="IS2245"/>
          <cell r="IT2245"/>
          <cell r="IU2245"/>
          <cell r="IV2245"/>
          <cell r="IW2245"/>
          <cell r="IX2245"/>
          <cell r="IY2245"/>
          <cell r="IZ2245"/>
          <cell r="JA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U2246"/>
          <cell r="HV2246"/>
          <cell r="HW2246"/>
          <cell r="HX2246"/>
          <cell r="HY2246"/>
          <cell r="HZ2246"/>
          <cell r="IA2246"/>
          <cell r="IB2246"/>
          <cell r="IC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  <cell r="IR2246"/>
          <cell r="IS2246"/>
          <cell r="IT2246"/>
          <cell r="IU2246"/>
          <cell r="IV2246"/>
          <cell r="IW2246"/>
          <cell r="IX2246"/>
          <cell r="IY2246"/>
          <cell r="IZ2246"/>
          <cell r="JA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U2247"/>
          <cell r="HV2247"/>
          <cell r="HW2247"/>
          <cell r="HX2247"/>
          <cell r="HY2247"/>
          <cell r="HZ2247"/>
          <cell r="IA2247"/>
          <cell r="IB2247"/>
          <cell r="IC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  <cell r="IR2247"/>
          <cell r="IS2247"/>
          <cell r="IT2247"/>
          <cell r="IU2247"/>
          <cell r="IV2247"/>
          <cell r="IW2247"/>
          <cell r="IX2247"/>
          <cell r="IY2247"/>
          <cell r="IZ2247"/>
          <cell r="JA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U2248"/>
          <cell r="HV2248"/>
          <cell r="HW2248"/>
          <cell r="HX2248"/>
          <cell r="HY2248"/>
          <cell r="HZ2248"/>
          <cell r="IA2248"/>
          <cell r="IB2248"/>
          <cell r="IC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  <cell r="IR2248"/>
          <cell r="IS2248"/>
          <cell r="IT2248"/>
          <cell r="IU2248"/>
          <cell r="IV2248"/>
          <cell r="IW2248"/>
          <cell r="IX2248"/>
          <cell r="IY2248"/>
          <cell r="IZ2248"/>
          <cell r="JA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U2249"/>
          <cell r="HV2249"/>
          <cell r="HW2249"/>
          <cell r="HX2249"/>
          <cell r="HY2249"/>
          <cell r="HZ2249"/>
          <cell r="IA2249"/>
          <cell r="IB2249"/>
          <cell r="IC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  <cell r="IR2249"/>
          <cell r="IS2249"/>
          <cell r="IT2249"/>
          <cell r="IU2249"/>
          <cell r="IV2249"/>
          <cell r="IW2249"/>
          <cell r="IX2249"/>
          <cell r="IY2249"/>
          <cell r="IZ2249"/>
          <cell r="JA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U2250"/>
          <cell r="HV2250"/>
          <cell r="HW2250"/>
          <cell r="HX2250"/>
          <cell r="HY2250"/>
          <cell r="HZ2250"/>
          <cell r="IA2250"/>
          <cell r="IB2250"/>
          <cell r="IC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  <cell r="IR2250"/>
          <cell r="IS2250"/>
          <cell r="IT2250"/>
          <cell r="IU2250"/>
          <cell r="IV2250"/>
          <cell r="IW2250"/>
          <cell r="IX2250"/>
          <cell r="IY2250"/>
          <cell r="IZ2250"/>
          <cell r="JA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U2251"/>
          <cell r="HV2251"/>
          <cell r="HW2251"/>
          <cell r="HX2251"/>
          <cell r="HY2251"/>
          <cell r="HZ2251"/>
          <cell r="IA2251"/>
          <cell r="IB2251"/>
          <cell r="IC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  <cell r="IR2251"/>
          <cell r="IS2251"/>
          <cell r="IT2251"/>
          <cell r="IU2251"/>
          <cell r="IV2251"/>
          <cell r="IW2251"/>
          <cell r="IX2251"/>
          <cell r="IY2251"/>
          <cell r="IZ2251"/>
          <cell r="JA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U2252"/>
          <cell r="HV2252"/>
          <cell r="HW2252"/>
          <cell r="HX2252"/>
          <cell r="HY2252"/>
          <cell r="HZ2252"/>
          <cell r="IA2252"/>
          <cell r="IB2252"/>
          <cell r="IC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  <cell r="IR2252"/>
          <cell r="IS2252"/>
          <cell r="IT2252"/>
          <cell r="IU2252"/>
          <cell r="IV2252"/>
          <cell r="IW2252"/>
          <cell r="IX2252"/>
          <cell r="IY2252"/>
          <cell r="IZ2252"/>
          <cell r="JA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U2253"/>
          <cell r="HV2253"/>
          <cell r="HW2253"/>
          <cell r="HX2253"/>
          <cell r="HY2253"/>
          <cell r="HZ2253"/>
          <cell r="IA2253"/>
          <cell r="IB2253"/>
          <cell r="IC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  <cell r="IR2253"/>
          <cell r="IS2253"/>
          <cell r="IT2253"/>
          <cell r="IU2253"/>
          <cell r="IV2253"/>
          <cell r="IW2253"/>
          <cell r="IX2253"/>
          <cell r="IY2253"/>
          <cell r="IZ2253"/>
          <cell r="JA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U2254"/>
          <cell r="HV2254"/>
          <cell r="HW2254"/>
          <cell r="HX2254"/>
          <cell r="HY2254"/>
          <cell r="HZ2254"/>
          <cell r="IA2254"/>
          <cell r="IB2254"/>
          <cell r="IC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  <cell r="IR2254"/>
          <cell r="IS2254"/>
          <cell r="IT2254"/>
          <cell r="IU2254"/>
          <cell r="IV2254"/>
          <cell r="IW2254"/>
          <cell r="IX2254"/>
          <cell r="IY2254"/>
          <cell r="IZ2254"/>
          <cell r="JA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U2255"/>
          <cell r="HV2255"/>
          <cell r="HW2255"/>
          <cell r="HX2255"/>
          <cell r="HY2255"/>
          <cell r="HZ2255"/>
          <cell r="IA2255"/>
          <cell r="IB2255"/>
          <cell r="IC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  <cell r="IR2255"/>
          <cell r="IS2255"/>
          <cell r="IT2255"/>
          <cell r="IU2255"/>
          <cell r="IV2255"/>
          <cell r="IW2255"/>
          <cell r="IX2255"/>
          <cell r="IY2255"/>
          <cell r="IZ2255"/>
          <cell r="JA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U2256"/>
          <cell r="HV2256"/>
          <cell r="HW2256"/>
          <cell r="HX2256"/>
          <cell r="HY2256"/>
          <cell r="HZ2256"/>
          <cell r="IA2256"/>
          <cell r="IB2256"/>
          <cell r="IC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  <cell r="IR2256"/>
          <cell r="IS2256"/>
          <cell r="IT2256"/>
          <cell r="IU2256"/>
          <cell r="IV2256"/>
          <cell r="IW2256"/>
          <cell r="IX2256"/>
          <cell r="IY2256"/>
          <cell r="IZ2256"/>
          <cell r="JA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U2257"/>
          <cell r="HV2257"/>
          <cell r="HW2257"/>
          <cell r="HX2257"/>
          <cell r="HY2257"/>
          <cell r="HZ2257"/>
          <cell r="IA2257"/>
          <cell r="IB2257"/>
          <cell r="IC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  <cell r="IR2257"/>
          <cell r="IS2257"/>
          <cell r="IT2257"/>
          <cell r="IU2257"/>
          <cell r="IV2257"/>
          <cell r="IW2257"/>
          <cell r="IX2257"/>
          <cell r="IY2257"/>
          <cell r="IZ2257"/>
          <cell r="JA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U2258"/>
          <cell r="HV2258"/>
          <cell r="HW2258"/>
          <cell r="HX2258"/>
          <cell r="HY2258"/>
          <cell r="HZ2258"/>
          <cell r="IA2258"/>
          <cell r="IB2258"/>
          <cell r="IC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  <cell r="IR2258"/>
          <cell r="IS2258"/>
          <cell r="IT2258"/>
          <cell r="IU2258"/>
          <cell r="IV2258"/>
          <cell r="IW2258"/>
          <cell r="IX2258"/>
          <cell r="IY2258"/>
          <cell r="IZ2258"/>
          <cell r="JA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U2259"/>
          <cell r="HV2259"/>
          <cell r="HW2259"/>
          <cell r="HX2259"/>
          <cell r="HY2259"/>
          <cell r="HZ2259"/>
          <cell r="IA2259"/>
          <cell r="IB2259"/>
          <cell r="IC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  <cell r="IR2259"/>
          <cell r="IS2259"/>
          <cell r="IT2259"/>
          <cell r="IU2259"/>
          <cell r="IV2259"/>
          <cell r="IW2259"/>
          <cell r="IX2259"/>
          <cell r="IY2259"/>
          <cell r="IZ2259"/>
          <cell r="JA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U2260"/>
          <cell r="HV2260"/>
          <cell r="HW2260"/>
          <cell r="HX2260"/>
          <cell r="HY2260"/>
          <cell r="HZ2260"/>
          <cell r="IA2260"/>
          <cell r="IB2260"/>
          <cell r="IC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  <cell r="IR2260"/>
          <cell r="IS2260"/>
          <cell r="IT2260"/>
          <cell r="IU2260"/>
          <cell r="IV2260"/>
          <cell r="IW2260"/>
          <cell r="IX2260"/>
          <cell r="IY2260"/>
          <cell r="IZ2260"/>
          <cell r="JA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U2261"/>
          <cell r="HV2261"/>
          <cell r="HW2261"/>
          <cell r="HX2261"/>
          <cell r="HY2261"/>
          <cell r="HZ2261"/>
          <cell r="IA2261"/>
          <cell r="IB2261"/>
          <cell r="IC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  <cell r="IR2261"/>
          <cell r="IS2261"/>
          <cell r="IT2261"/>
          <cell r="IU2261"/>
          <cell r="IV2261"/>
          <cell r="IW2261"/>
          <cell r="IX2261"/>
          <cell r="IY2261"/>
          <cell r="IZ2261"/>
          <cell r="JA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U2262"/>
          <cell r="HV2262"/>
          <cell r="HW2262"/>
          <cell r="HX2262"/>
          <cell r="HY2262"/>
          <cell r="HZ2262"/>
          <cell r="IA2262"/>
          <cell r="IB2262"/>
          <cell r="IC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  <cell r="IR2262"/>
          <cell r="IS2262"/>
          <cell r="IT2262"/>
          <cell r="IU2262"/>
          <cell r="IV2262"/>
          <cell r="IW2262"/>
          <cell r="IX2262"/>
          <cell r="IY2262"/>
          <cell r="IZ2262"/>
          <cell r="JA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L2263"/>
          <cell r="M2263"/>
          <cell r="N2263"/>
          <cell r="O2263"/>
          <cell r="P2263"/>
          <cell r="Q2263"/>
          <cell r="R2263"/>
          <cell r="S2263"/>
          <cell r="T2263"/>
          <cell r="U2263"/>
          <cell r="V2263"/>
          <cell r="W2263"/>
          <cell r="X2263"/>
          <cell r="Y2263"/>
          <cell r="Z2263"/>
          <cell r="AA2263"/>
          <cell r="AB2263"/>
          <cell r="AC2263"/>
          <cell r="AD2263"/>
          <cell r="AE2263"/>
          <cell r="AF2263"/>
          <cell r="AG2263"/>
          <cell r="AH2263"/>
          <cell r="AI2263"/>
          <cell r="AJ2263"/>
          <cell r="AK2263"/>
          <cell r="AL2263"/>
          <cell r="AM2263"/>
          <cell r="AN2263"/>
          <cell r="AO2263"/>
          <cell r="AP2263"/>
          <cell r="AQ2263"/>
          <cell r="AR2263"/>
          <cell r="AS2263"/>
          <cell r="AT2263"/>
          <cell r="AU2263"/>
          <cell r="AV2263"/>
          <cell r="AW2263"/>
          <cell r="AX2263"/>
          <cell r="AY2263"/>
          <cell r="AZ2263"/>
          <cell r="BA2263"/>
          <cell r="BB2263"/>
          <cell r="BC2263"/>
          <cell r="BD2263"/>
          <cell r="BE2263"/>
          <cell r="BF2263"/>
          <cell r="BG2263"/>
          <cell r="BH2263"/>
          <cell r="BI2263"/>
          <cell r="BJ2263"/>
          <cell r="BK2263"/>
          <cell r="BL2263"/>
          <cell r="BM2263"/>
          <cell r="BN2263"/>
          <cell r="BO2263"/>
          <cell r="BP2263"/>
          <cell r="BQ2263"/>
          <cell r="BR2263"/>
          <cell r="BS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  <cell r="IR2263"/>
          <cell r="IS2263"/>
          <cell r="IT2263"/>
          <cell r="JA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  <cell r="IR2264"/>
          <cell r="IS2264"/>
          <cell r="IT2264"/>
          <cell r="JA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  <cell r="IR2265"/>
          <cell r="IS2265"/>
          <cell r="IT2265"/>
          <cell r="JA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2</v>
          </cell>
          <cell r="CC3553">
            <v>2012</v>
          </cell>
          <cell r="CD3553">
            <v>2012</v>
          </cell>
          <cell r="CE3553">
            <v>2012</v>
          </cell>
          <cell r="CF3553">
            <v>2012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1</v>
          </cell>
          <cell r="CL3553">
            <v>2011</v>
          </cell>
          <cell r="CM3553">
            <v>2012</v>
          </cell>
          <cell r="CN3553">
            <v>2012</v>
          </cell>
          <cell r="CO3553">
            <v>2012</v>
          </cell>
          <cell r="CP3553">
            <v>2012</v>
          </cell>
          <cell r="CQ3553">
            <v>2012</v>
          </cell>
          <cell r="CR3553">
            <v>2012</v>
          </cell>
          <cell r="CS3553">
            <v>2012</v>
          </cell>
          <cell r="CT3553">
            <v>2012</v>
          </cell>
          <cell r="CU3553">
            <v>2012</v>
          </cell>
          <cell r="CV3553">
            <v>2012</v>
          </cell>
          <cell r="CW3553">
            <v>2012</v>
          </cell>
          <cell r="CX3553">
            <v>2012</v>
          </cell>
          <cell r="CY3553">
            <v>2011</v>
          </cell>
          <cell r="CZ3553">
            <v>2011</v>
          </cell>
          <cell r="DA3553">
            <v>2012</v>
          </cell>
          <cell r="DB3553">
            <v>2012</v>
          </cell>
          <cell r="DC3553">
            <v>2012</v>
          </cell>
          <cell r="DD3553">
            <v>2012</v>
          </cell>
          <cell r="DE3553">
            <v>2012</v>
          </cell>
          <cell r="DF3553">
            <v>2012</v>
          </cell>
          <cell r="DG3553">
            <v>2012</v>
          </cell>
          <cell r="DH3553">
            <v>2012</v>
          </cell>
          <cell r="DI3553">
            <v>2012</v>
          </cell>
          <cell r="DJ3553">
            <v>2012</v>
          </cell>
          <cell r="DK3553">
            <v>2012</v>
          </cell>
          <cell r="DL3553">
            <v>2012</v>
          </cell>
          <cell r="DM3553">
            <v>2012</v>
          </cell>
          <cell r="DN3553">
            <v>2012</v>
          </cell>
          <cell r="DO3553">
            <v>2012</v>
          </cell>
          <cell r="DP3553">
            <v>2012</v>
          </cell>
          <cell r="DQ3553">
            <v>2012</v>
          </cell>
          <cell r="DR3553">
            <v>2012</v>
          </cell>
          <cell r="DS3553">
            <v>2012</v>
          </cell>
          <cell r="DT3553">
            <v>2012</v>
          </cell>
          <cell r="DU3553">
            <v>2012</v>
          </cell>
          <cell r="DV3553">
            <v>2012</v>
          </cell>
          <cell r="DW3553">
            <v>2012</v>
          </cell>
          <cell r="DX3553">
            <v>2012</v>
          </cell>
          <cell r="DY3553">
            <v>2012</v>
          </cell>
          <cell r="DZ3553">
            <v>2012</v>
          </cell>
          <cell r="EA3553">
            <v>2012</v>
          </cell>
          <cell r="EB3553">
            <v>2012</v>
          </cell>
          <cell r="EC3553">
            <v>2012</v>
          </cell>
          <cell r="ED3553">
            <v>2012</v>
          </cell>
          <cell r="EE3553">
            <v>2012</v>
          </cell>
          <cell r="EF3553">
            <v>2012</v>
          </cell>
          <cell r="EG3553">
            <v>2012</v>
          </cell>
          <cell r="EH3553">
            <v>2012</v>
          </cell>
          <cell r="EI3553">
            <v>2012</v>
          </cell>
          <cell r="EJ3553">
            <v>2011</v>
          </cell>
          <cell r="EK3553">
            <v>2011</v>
          </cell>
          <cell r="EL3553">
            <v>2011</v>
          </cell>
          <cell r="EM3553">
            <v>2011</v>
          </cell>
          <cell r="EN3553">
            <v>2011</v>
          </cell>
          <cell r="EO3553">
            <v>2011</v>
          </cell>
          <cell r="EP3553">
            <v>2011</v>
          </cell>
          <cell r="EQ3553">
            <v>2011</v>
          </cell>
          <cell r="ER3553">
            <v>2011</v>
          </cell>
          <cell r="ES3553">
            <v>2012</v>
          </cell>
          <cell r="ET3553">
            <v>2011</v>
          </cell>
          <cell r="EU3553">
            <v>2011</v>
          </cell>
          <cell r="EV3553">
            <v>2011</v>
          </cell>
          <cell r="EW3553">
            <v>2010</v>
          </cell>
          <cell r="EX3553">
            <v>2010</v>
          </cell>
          <cell r="EY3553">
            <v>2010</v>
          </cell>
          <cell r="EZ3553">
            <v>2010</v>
          </cell>
          <cell r="FA3553">
            <v>2010</v>
          </cell>
          <cell r="FB3553">
            <v>2010</v>
          </cell>
          <cell r="FC3553">
            <v>2010</v>
          </cell>
          <cell r="FD3553">
            <v>2010</v>
          </cell>
          <cell r="FE3553">
            <v>2010</v>
          </cell>
          <cell r="FF3553">
            <v>2010</v>
          </cell>
          <cell r="FG3553">
            <v>2010</v>
          </cell>
          <cell r="FH3553">
            <v>1900</v>
          </cell>
          <cell r="FI3553">
            <v>2010</v>
          </cell>
          <cell r="FJ3553">
            <v>1900</v>
          </cell>
          <cell r="FK3553">
            <v>2009</v>
          </cell>
          <cell r="FL3553">
            <v>2009</v>
          </cell>
          <cell r="FM3553">
            <v>2009</v>
          </cell>
          <cell r="FN3553">
            <v>2009</v>
          </cell>
          <cell r="FO3553">
            <v>2009</v>
          </cell>
          <cell r="FP3553">
            <v>1900</v>
          </cell>
          <cell r="FQ3553">
            <v>2009</v>
          </cell>
          <cell r="FR3553">
            <v>2009</v>
          </cell>
          <cell r="FS3553">
            <v>2009</v>
          </cell>
          <cell r="FT3553">
            <v>1900</v>
          </cell>
          <cell r="FU3553">
            <v>2009</v>
          </cell>
          <cell r="FV3553">
            <v>2009</v>
          </cell>
          <cell r="FW3553">
            <v>2009</v>
          </cell>
          <cell r="FX3553">
            <v>2009</v>
          </cell>
          <cell r="FY3553">
            <v>2008</v>
          </cell>
          <cell r="FZ3553">
            <v>2008</v>
          </cell>
          <cell r="GA3553">
            <v>2008</v>
          </cell>
          <cell r="GB3553">
            <v>2008</v>
          </cell>
          <cell r="GC3553">
            <v>2008</v>
          </cell>
          <cell r="GD3553">
            <v>2008</v>
          </cell>
          <cell r="GE3553">
            <v>2008</v>
          </cell>
          <cell r="GF3553">
            <v>2008</v>
          </cell>
          <cell r="GG3553">
            <v>2008</v>
          </cell>
          <cell r="GH3553">
            <v>2008</v>
          </cell>
          <cell r="GI3553">
            <v>2008</v>
          </cell>
          <cell r="GJ3553">
            <v>2008</v>
          </cell>
          <cell r="GK3553">
            <v>2007</v>
          </cell>
          <cell r="GL3553">
            <v>2007</v>
          </cell>
          <cell r="GM3553">
            <v>2007</v>
          </cell>
          <cell r="GN3553">
            <v>2007</v>
          </cell>
          <cell r="GO3553">
            <v>2007</v>
          </cell>
          <cell r="GP3553">
            <v>2007</v>
          </cell>
          <cell r="GQ3553">
            <v>2007</v>
          </cell>
          <cell r="GR3553">
            <v>2007</v>
          </cell>
          <cell r="GS3553">
            <v>2007</v>
          </cell>
          <cell r="GT3553">
            <v>2007</v>
          </cell>
          <cell r="GU3553">
            <v>2007</v>
          </cell>
          <cell r="GV3553">
            <v>2007</v>
          </cell>
          <cell r="GW3553">
            <v>2006</v>
          </cell>
          <cell r="GX3553">
            <v>2006</v>
          </cell>
          <cell r="GY3553">
            <v>2006</v>
          </cell>
          <cell r="GZ3553">
            <v>2006</v>
          </cell>
          <cell r="HA3553">
            <v>2006</v>
          </cell>
          <cell r="HB3553">
            <v>2006</v>
          </cell>
          <cell r="HC3553">
            <v>2006</v>
          </cell>
          <cell r="HD3553">
            <v>2006</v>
          </cell>
          <cell r="HE3553">
            <v>2006</v>
          </cell>
          <cell r="HF3553">
            <v>2006</v>
          </cell>
          <cell r="HG3553">
            <v>2006</v>
          </cell>
          <cell r="HH3553">
            <v>2006</v>
          </cell>
          <cell r="HI3553">
            <v>2005</v>
          </cell>
          <cell r="HJ3553">
            <v>2005</v>
          </cell>
          <cell r="HK3553">
            <v>2005</v>
          </cell>
          <cell r="HL3553">
            <v>2005</v>
          </cell>
          <cell r="HM3553">
            <v>2005</v>
          </cell>
          <cell r="HN3553">
            <v>2005</v>
          </cell>
          <cell r="HO3553">
            <v>2005</v>
          </cell>
          <cell r="HP3553">
            <v>2005</v>
          </cell>
          <cell r="HQ3553">
            <v>2005</v>
          </cell>
          <cell r="HR3553">
            <v>2005</v>
          </cell>
          <cell r="HS3553">
            <v>2005</v>
          </cell>
          <cell r="HT3553">
            <v>2005</v>
          </cell>
          <cell r="HU3553">
            <v>2004</v>
          </cell>
          <cell r="HV3553">
            <v>2004</v>
          </cell>
          <cell r="HW3553">
            <v>2004</v>
          </cell>
          <cell r="HX3553">
            <v>2004</v>
          </cell>
          <cell r="HY3553">
            <v>2004</v>
          </cell>
          <cell r="HZ3553">
            <v>2004</v>
          </cell>
          <cell r="IA3553">
            <v>2004</v>
          </cell>
          <cell r="IB3553">
            <v>2004</v>
          </cell>
          <cell r="IC3553">
            <v>2004</v>
          </cell>
          <cell r="ID3553">
            <v>2004</v>
          </cell>
          <cell r="IE3553">
            <v>2004</v>
          </cell>
          <cell r="IF3553">
            <v>2004</v>
          </cell>
          <cell r="IG3553">
            <v>2003</v>
          </cell>
          <cell r="IH3553">
            <v>2003</v>
          </cell>
          <cell r="II3553">
            <v>2003</v>
          </cell>
          <cell r="IJ3553">
            <v>2003</v>
          </cell>
          <cell r="IK3553">
            <v>2003</v>
          </cell>
          <cell r="IL3553">
            <v>2003</v>
          </cell>
          <cell r="IM3553">
            <v>2003</v>
          </cell>
          <cell r="IN3553">
            <v>2003</v>
          </cell>
          <cell r="IO3553">
            <v>2003</v>
          </cell>
          <cell r="IP3553">
            <v>2003</v>
          </cell>
          <cell r="IQ3553">
            <v>2003</v>
          </cell>
          <cell r="IR3553">
            <v>2003</v>
          </cell>
          <cell r="IS3553">
            <v>2002</v>
          </cell>
          <cell r="IT3553">
            <v>2002</v>
          </cell>
          <cell r="IU3553">
            <v>2002</v>
          </cell>
          <cell r="IV3553">
            <v>2002</v>
          </cell>
          <cell r="IW3553">
            <v>2002</v>
          </cell>
          <cell r="IX3553">
            <v>2002</v>
          </cell>
          <cell r="IY3553">
            <v>2002</v>
          </cell>
          <cell r="IZ3553">
            <v>2002</v>
          </cell>
          <cell r="JA3553">
            <v>2002</v>
          </cell>
        </row>
      </sheetData>
      <sheetData sheetId="1" refreshError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